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1Q21\"/>
    </mc:Choice>
  </mc:AlternateContent>
  <xr:revisionPtr revIDLastSave="0" documentId="8_{98513C3C-A223-4361-91B9-88C7D80322EC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" uniqueCount="185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 available (attributable) to common stockholder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Comprehensive income (loss) per common share - basic</t>
  </si>
  <si>
    <t>Comprehensive income (loss) per common share - diluted</t>
  </si>
  <si>
    <t>Increase (decrease) in net capital loss carryforward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Interest rate swaps - average periodic expense (income)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 (income), net </t>
    </r>
    <r>
      <rPr>
        <vertAlign val="superscript"/>
        <sz val="8"/>
        <color theme="1"/>
        <rFont val="Times New Roman"/>
        <family val="1"/>
      </rPr>
      <t>7,9</t>
    </r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Interest rate swap periodic (cost) income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r>
      <t xml:space="preserve">Average cost of funds, before interest rate swap periodic cost (income)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cost (income), net </t>
    </r>
    <r>
      <rPr>
        <vertAlign val="superscript"/>
        <sz val="8"/>
        <color theme="1"/>
        <rFont val="Times New Roman"/>
        <family val="1"/>
      </rPr>
      <t>10</t>
    </r>
  </si>
  <si>
    <r>
      <t>Investment securities:</t>
    </r>
    <r>
      <rPr>
        <vertAlign val="superscript"/>
        <sz val="8"/>
        <color theme="1"/>
        <rFont val="Times New Roman"/>
        <family val="1"/>
      </rPr>
      <t xml:space="preserve"> 12</t>
    </r>
  </si>
  <si>
    <t>Accumulated other comprehensive income</t>
  </si>
  <si>
    <t>Unrealized gain (loss) on investment securities measured at fair value through other comprehensive income (loss), net</t>
  </si>
  <si>
    <t>Agency securities, at fair value (including pledged securities of $56,343, $53,698, $55,711, $69,956 and $64,154, respectively)</t>
  </si>
  <si>
    <t>Credit risk transfer securities, at fair value (including pledged securities of $406, $455, $413, $479 and $360, respectively)</t>
  </si>
  <si>
    <t>Non-Agency securities, at fair value (including pledged securities of $414, $458, $455, $511 and $437, respectively)</t>
  </si>
  <si>
    <t>U.S. Treasury securities, at fair value (including pledged securities of $0, $0, $0, $1,136 and $3,721, respectively)</t>
  </si>
  <si>
    <t>Receivable for investment securities sold (including pledged securities of $0, $207, $10, $480 and $0, respectively)</t>
  </si>
  <si>
    <t>Common stock - $0.01 par value; 524.9, 539.5, 545.2, 555.5 and 567.7 shares issued and outstanding, respectively</t>
  </si>
  <si>
    <t>Realized gain (loss) on sale of investment securities, net</t>
  </si>
  <si>
    <t>Comprehensive income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Ending net capital loss carryforward</t>
  </si>
  <si>
    <t>Ending net capital loss carryforward per common share</t>
  </si>
  <si>
    <t>Estimated "catch-up" premium amortization cost (benefit) due to change in CPR forecast</t>
  </si>
  <si>
    <t>8:1</t>
  </si>
  <si>
    <t>8.4:1</t>
  </si>
  <si>
    <t>8.9:1</t>
  </si>
  <si>
    <t>8.8:1</t>
  </si>
  <si>
    <t>9.9:1</t>
  </si>
  <si>
    <t>7.7:1</t>
  </si>
  <si>
    <t>8.5:1</t>
  </si>
  <si>
    <t>9.2:1</t>
  </si>
  <si>
    <t>9.4:1</t>
  </si>
  <si>
    <t>Preferred Stock - aggregate liquidation preference of $1,538</t>
  </si>
  <si>
    <t>Total premium amortization cost (benefit),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7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vertical="center" wrapTex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2" fillId="0" borderId="0" xfId="3" applyNumberFormat="1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1"/>
  <sheetViews>
    <sheetView tabSelected="1" zoomScale="90" zoomScaleNormal="90" workbookViewId="0">
      <selection activeCell="A33" sqref="A33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  <col min="13" max="13" width="13.28515625" bestFit="1" customWidth="1"/>
    <col min="14" max="14" width="2.5703125" customWidth="1"/>
    <col min="15" max="15" width="13.28515625" bestFit="1" customWidth="1"/>
    <col min="16" max="16" width="2.5703125" customWidth="1"/>
    <col min="17" max="17" width="13.28515625" bestFit="1" customWidth="1"/>
    <col min="18" max="18" width="2.5703125" customWidth="1"/>
    <col min="19" max="19" width="13.28515625" bestFit="1" customWidth="1"/>
    <col min="20" max="20" width="2.5703125" customWidth="1"/>
    <col min="21" max="21" width="13.28515625" bestFit="1" customWidth="1"/>
  </cols>
  <sheetData>
    <row r="1" spans="1:21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x14ac:dyDescent="0.25">
      <c r="A2" s="84" t="s">
        <v>0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21" x14ac:dyDescent="0.25">
      <c r="A5" s="5"/>
      <c r="B5" s="81" t="s">
        <v>93</v>
      </c>
      <c r="C5" s="23"/>
      <c r="D5" s="81" t="s">
        <v>110</v>
      </c>
      <c r="E5" s="81"/>
      <c r="F5" s="81" t="s">
        <v>18</v>
      </c>
      <c r="G5" s="81"/>
      <c r="H5" s="81" t="s">
        <v>125</v>
      </c>
      <c r="I5" s="81"/>
      <c r="J5" s="81" t="s">
        <v>93</v>
      </c>
    </row>
    <row r="6" spans="1:21" ht="15.75" thickBot="1" x14ac:dyDescent="0.3">
      <c r="A6" s="5"/>
      <c r="B6" s="27">
        <v>2021</v>
      </c>
      <c r="C6" s="16"/>
      <c r="D6" s="82">
        <v>2020</v>
      </c>
      <c r="E6" s="16"/>
      <c r="F6" s="82">
        <v>2020</v>
      </c>
      <c r="G6" s="16"/>
      <c r="H6" s="82">
        <v>2020</v>
      </c>
      <c r="I6" s="16"/>
      <c r="J6" s="82">
        <v>2020</v>
      </c>
    </row>
    <row r="7" spans="1:21" x14ac:dyDescent="0.25">
      <c r="A7" s="5"/>
      <c r="B7" s="26" t="s">
        <v>2</v>
      </c>
      <c r="C7" s="23"/>
      <c r="D7" s="80"/>
      <c r="E7" s="80"/>
      <c r="F7" s="81" t="s">
        <v>2</v>
      </c>
      <c r="G7" s="81"/>
      <c r="H7" s="81" t="s">
        <v>2</v>
      </c>
      <c r="I7" s="81"/>
      <c r="J7" s="81" t="s">
        <v>2</v>
      </c>
    </row>
    <row r="8" spans="1:21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21" ht="22.5" x14ac:dyDescent="0.25">
      <c r="A9" s="17" t="s">
        <v>154</v>
      </c>
      <c r="B9" s="39">
        <v>63286</v>
      </c>
      <c r="C9" s="40"/>
      <c r="D9" s="39">
        <v>64836</v>
      </c>
      <c r="E9" s="40"/>
      <c r="F9" s="39">
        <v>66556</v>
      </c>
      <c r="G9" s="40"/>
      <c r="H9" s="39">
        <v>75488</v>
      </c>
      <c r="I9" s="40"/>
      <c r="J9" s="39">
        <v>70292</v>
      </c>
      <c r="M9" s="79"/>
      <c r="N9" s="79"/>
      <c r="O9" s="79"/>
      <c r="P9" s="79"/>
      <c r="Q9" s="79"/>
      <c r="R9" s="79"/>
      <c r="S9" s="79"/>
      <c r="T9" s="79"/>
      <c r="U9" s="79"/>
    </row>
    <row r="10" spans="1:21" ht="22.5" x14ac:dyDescent="0.25">
      <c r="A10" s="17" t="s">
        <v>4</v>
      </c>
      <c r="B10" s="37">
        <v>270</v>
      </c>
      <c r="C10" s="37"/>
      <c r="D10" s="37">
        <v>295</v>
      </c>
      <c r="E10" s="37"/>
      <c r="F10" s="37">
        <v>323</v>
      </c>
      <c r="G10" s="37"/>
      <c r="H10" s="37">
        <v>344</v>
      </c>
      <c r="I10" s="37"/>
      <c r="J10" s="37">
        <v>358</v>
      </c>
      <c r="M10" s="79"/>
      <c r="N10" s="79"/>
      <c r="O10" s="79"/>
      <c r="P10" s="79"/>
      <c r="Q10" s="79"/>
      <c r="R10" s="79"/>
      <c r="S10" s="79"/>
      <c r="T10" s="79"/>
      <c r="U10" s="79"/>
    </row>
    <row r="11" spans="1:21" ht="22.5" x14ac:dyDescent="0.25">
      <c r="A11" s="17" t="s">
        <v>155</v>
      </c>
      <c r="B11" s="9">
        <v>1073</v>
      </c>
      <c r="C11" s="9"/>
      <c r="D11" s="9">
        <v>737</v>
      </c>
      <c r="E11" s="9"/>
      <c r="F11" s="9">
        <v>653</v>
      </c>
      <c r="G11" s="9"/>
      <c r="H11" s="9">
        <v>712</v>
      </c>
      <c r="I11" s="9"/>
      <c r="J11" s="9">
        <v>574</v>
      </c>
      <c r="M11" s="79"/>
      <c r="N11" s="79"/>
      <c r="O11" s="79"/>
      <c r="P11" s="79"/>
      <c r="Q11" s="79"/>
      <c r="R11" s="79"/>
      <c r="S11" s="79"/>
      <c r="T11" s="79"/>
      <c r="U11" s="79"/>
    </row>
    <row r="12" spans="1:21" ht="22.5" x14ac:dyDescent="0.25">
      <c r="A12" s="17" t="s">
        <v>156</v>
      </c>
      <c r="B12" s="9">
        <v>868</v>
      </c>
      <c r="C12" s="9"/>
      <c r="D12" s="9">
        <v>546</v>
      </c>
      <c r="E12" s="9"/>
      <c r="F12" s="9">
        <v>512</v>
      </c>
      <c r="G12" s="9"/>
      <c r="H12" s="9">
        <v>599</v>
      </c>
      <c r="I12" s="9"/>
      <c r="J12" s="9">
        <v>552</v>
      </c>
      <c r="M12" s="79"/>
      <c r="N12" s="79"/>
      <c r="O12" s="79"/>
      <c r="P12" s="79"/>
      <c r="Q12" s="79"/>
      <c r="R12" s="79"/>
      <c r="S12" s="79"/>
      <c r="T12" s="79"/>
      <c r="U12" s="79"/>
    </row>
    <row r="13" spans="1:21" ht="22.5" x14ac:dyDescent="0.25">
      <c r="A13" s="17" t="s">
        <v>157</v>
      </c>
      <c r="B13" s="37">
        <v>0</v>
      </c>
      <c r="C13" s="37"/>
      <c r="D13" s="37">
        <v>0</v>
      </c>
      <c r="E13" s="37"/>
      <c r="F13" s="37">
        <v>0</v>
      </c>
      <c r="G13" s="37"/>
      <c r="H13" s="37">
        <v>1181</v>
      </c>
      <c r="I13" s="37"/>
      <c r="J13" s="37">
        <v>3721</v>
      </c>
      <c r="M13" s="79"/>
      <c r="N13" s="79"/>
      <c r="O13" s="79"/>
      <c r="P13" s="79"/>
      <c r="Q13" s="79"/>
      <c r="R13" s="79"/>
      <c r="S13" s="79"/>
      <c r="T13" s="79"/>
      <c r="U13" s="79"/>
    </row>
    <row r="14" spans="1:21" x14ac:dyDescent="0.25">
      <c r="A14" s="17" t="s">
        <v>36</v>
      </c>
      <c r="B14" s="9">
        <v>963</v>
      </c>
      <c r="C14" s="9"/>
      <c r="D14" s="9">
        <v>1017</v>
      </c>
      <c r="E14" s="9"/>
      <c r="F14" s="9">
        <v>857</v>
      </c>
      <c r="G14" s="9"/>
      <c r="H14" s="9">
        <v>859</v>
      </c>
      <c r="I14" s="9"/>
      <c r="J14" s="9">
        <v>1289</v>
      </c>
      <c r="M14" s="79"/>
      <c r="N14" s="79"/>
      <c r="O14" s="79"/>
      <c r="P14" s="79"/>
      <c r="Q14" s="79"/>
      <c r="R14" s="79"/>
      <c r="S14" s="79"/>
      <c r="T14" s="79"/>
      <c r="U14" s="79"/>
    </row>
    <row r="15" spans="1:21" x14ac:dyDescent="0.25">
      <c r="A15" s="17" t="s">
        <v>37</v>
      </c>
      <c r="B15" s="9">
        <v>813</v>
      </c>
      <c r="C15" s="9"/>
      <c r="D15" s="9">
        <v>1307</v>
      </c>
      <c r="E15" s="9"/>
      <c r="F15" s="9">
        <v>1557</v>
      </c>
      <c r="G15" s="9"/>
      <c r="H15" s="9">
        <v>1306</v>
      </c>
      <c r="I15" s="9"/>
      <c r="J15" s="9">
        <v>1978</v>
      </c>
      <c r="M15" s="79"/>
      <c r="N15" s="79"/>
      <c r="O15" s="79"/>
      <c r="P15" s="79"/>
      <c r="Q15" s="79"/>
      <c r="R15" s="79"/>
      <c r="S15" s="79"/>
      <c r="T15" s="79"/>
      <c r="U15" s="79"/>
    </row>
    <row r="16" spans="1:21" x14ac:dyDescent="0.25">
      <c r="A16" s="17" t="s">
        <v>38</v>
      </c>
      <c r="B16" s="9">
        <v>698</v>
      </c>
      <c r="C16" s="9"/>
      <c r="D16" s="9">
        <v>391</v>
      </c>
      <c r="E16" s="9"/>
      <c r="F16" s="9">
        <v>130</v>
      </c>
      <c r="G16" s="9"/>
      <c r="H16" s="9">
        <v>140</v>
      </c>
      <c r="I16" s="9"/>
      <c r="J16" s="9">
        <v>664</v>
      </c>
      <c r="M16" s="79"/>
      <c r="N16" s="79"/>
      <c r="O16" s="79"/>
      <c r="P16" s="79"/>
      <c r="Q16" s="79"/>
      <c r="R16" s="79"/>
      <c r="S16" s="79"/>
      <c r="T16" s="79"/>
      <c r="U16" s="79"/>
    </row>
    <row r="17" spans="1:21" ht="22.5" x14ac:dyDescent="0.25">
      <c r="A17" s="17" t="s">
        <v>158</v>
      </c>
      <c r="B17" s="37">
        <v>50</v>
      </c>
      <c r="C17" s="9"/>
      <c r="D17" s="37">
        <v>210</v>
      </c>
      <c r="E17" s="9"/>
      <c r="F17" s="37">
        <v>10</v>
      </c>
      <c r="G17" s="9"/>
      <c r="H17" s="37">
        <v>489</v>
      </c>
      <c r="I17" s="9"/>
      <c r="J17" s="37">
        <v>0</v>
      </c>
      <c r="M17" s="79"/>
      <c r="N17" s="79"/>
      <c r="O17" s="79"/>
      <c r="P17" s="79"/>
      <c r="Q17" s="79"/>
      <c r="R17" s="79"/>
      <c r="S17" s="79"/>
      <c r="T17" s="79"/>
      <c r="U17" s="79"/>
    </row>
    <row r="18" spans="1:21" x14ac:dyDescent="0.25">
      <c r="A18" s="17" t="s">
        <v>39</v>
      </c>
      <c r="B18" s="9">
        <v>16803</v>
      </c>
      <c r="C18" s="9"/>
      <c r="D18" s="9">
        <v>11748</v>
      </c>
      <c r="E18" s="9"/>
      <c r="F18" s="9">
        <v>8625</v>
      </c>
      <c r="G18" s="9"/>
      <c r="H18" s="9">
        <v>7944</v>
      </c>
      <c r="I18" s="9"/>
      <c r="J18" s="9">
        <v>4938</v>
      </c>
      <c r="M18" s="79"/>
      <c r="N18" s="79"/>
      <c r="O18" s="79"/>
      <c r="P18" s="79"/>
      <c r="Q18" s="79"/>
      <c r="R18" s="79"/>
      <c r="S18" s="79"/>
      <c r="T18" s="79"/>
      <c r="U18" s="79"/>
    </row>
    <row r="19" spans="1:21" x14ac:dyDescent="0.25">
      <c r="A19" s="17" t="s">
        <v>126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  <c r="M19" s="79"/>
      <c r="N19" s="79"/>
      <c r="O19" s="79"/>
      <c r="P19" s="79"/>
      <c r="Q19" s="79"/>
      <c r="R19" s="79"/>
      <c r="S19" s="79"/>
      <c r="T19" s="79"/>
      <c r="U19" s="79"/>
    </row>
    <row r="20" spans="1:21" ht="16.5" customHeight="1" thickBot="1" x14ac:dyDescent="0.3">
      <c r="A20" s="17" t="s">
        <v>40</v>
      </c>
      <c r="B20" s="8">
        <v>195</v>
      </c>
      <c r="C20" s="9"/>
      <c r="D20" s="8">
        <v>204</v>
      </c>
      <c r="E20" s="9"/>
      <c r="F20" s="8">
        <v>219</v>
      </c>
      <c r="G20" s="9"/>
      <c r="H20" s="8">
        <v>265</v>
      </c>
      <c r="I20" s="9"/>
      <c r="J20" s="8">
        <v>245</v>
      </c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15.75" thickBot="1" x14ac:dyDescent="0.3">
      <c r="A21" s="5" t="s">
        <v>5</v>
      </c>
      <c r="B21" s="10">
        <v>85545</v>
      </c>
      <c r="C21" s="6"/>
      <c r="D21" s="10">
        <v>81817</v>
      </c>
      <c r="E21" s="6"/>
      <c r="F21" s="10">
        <v>79968</v>
      </c>
      <c r="G21" s="6"/>
      <c r="H21" s="10">
        <v>89853</v>
      </c>
      <c r="I21" s="6"/>
      <c r="J21" s="10">
        <v>85137</v>
      </c>
      <c r="M21" s="79"/>
      <c r="N21" s="79"/>
      <c r="O21" s="79"/>
      <c r="P21" s="79"/>
      <c r="Q21" s="79"/>
      <c r="R21" s="79"/>
      <c r="S21" s="79"/>
      <c r="T21" s="79"/>
      <c r="U21" s="79"/>
    </row>
    <row r="22" spans="1:21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  <c r="M22" s="79"/>
      <c r="N22" s="79"/>
      <c r="O22" s="79"/>
      <c r="P22" s="79"/>
      <c r="Q22" s="79"/>
      <c r="R22" s="79"/>
      <c r="S22" s="79"/>
      <c r="T22" s="79"/>
      <c r="U22" s="79"/>
    </row>
    <row r="23" spans="1:21" x14ac:dyDescent="0.25">
      <c r="A23" s="17" t="s">
        <v>41</v>
      </c>
      <c r="B23" s="7">
        <v>55056</v>
      </c>
      <c r="C23" s="6"/>
      <c r="D23" s="7">
        <v>52366</v>
      </c>
      <c r="E23" s="6"/>
      <c r="F23" s="7">
        <v>54566</v>
      </c>
      <c r="G23" s="6"/>
      <c r="H23" s="7">
        <v>69685</v>
      </c>
      <c r="I23" s="6"/>
      <c r="J23" s="7">
        <v>66540</v>
      </c>
      <c r="M23" s="79"/>
      <c r="N23" s="79"/>
      <c r="O23" s="79"/>
      <c r="P23" s="79"/>
      <c r="Q23" s="79"/>
      <c r="R23" s="79"/>
      <c r="S23" s="79"/>
      <c r="T23" s="79"/>
      <c r="U23" s="79"/>
    </row>
    <row r="24" spans="1:21" x14ac:dyDescent="0.25">
      <c r="A24" s="17" t="s">
        <v>7</v>
      </c>
      <c r="B24" s="37">
        <v>165</v>
      </c>
      <c r="C24" s="9"/>
      <c r="D24" s="37">
        <v>177</v>
      </c>
      <c r="E24" s="9"/>
      <c r="F24" s="37">
        <v>192</v>
      </c>
      <c r="G24" s="9"/>
      <c r="H24" s="37">
        <v>204</v>
      </c>
      <c r="I24" s="9"/>
      <c r="J24" s="37">
        <v>214</v>
      </c>
      <c r="M24" s="79"/>
      <c r="N24" s="79"/>
      <c r="O24" s="79"/>
      <c r="P24" s="79"/>
      <c r="Q24" s="79"/>
      <c r="R24" s="79"/>
      <c r="S24" s="79"/>
      <c r="T24" s="79"/>
      <c r="U24" s="79"/>
    </row>
    <row r="25" spans="1:21" x14ac:dyDescent="0.25">
      <c r="A25" s="17" t="s">
        <v>101</v>
      </c>
      <c r="B25" s="9">
        <v>2512</v>
      </c>
      <c r="C25" s="9"/>
      <c r="D25" s="9">
        <v>6157</v>
      </c>
      <c r="E25" s="9"/>
      <c r="F25" s="9">
        <v>5887</v>
      </c>
      <c r="G25" s="9"/>
      <c r="H25" s="9">
        <v>1468</v>
      </c>
      <c r="I25" s="9"/>
      <c r="J25" s="9">
        <v>3273</v>
      </c>
      <c r="M25" s="79"/>
      <c r="N25" s="79"/>
      <c r="O25" s="79"/>
      <c r="P25" s="79"/>
      <c r="Q25" s="79"/>
      <c r="R25" s="79"/>
      <c r="S25" s="79"/>
      <c r="T25" s="79"/>
      <c r="U25" s="79"/>
    </row>
    <row r="26" spans="1:21" x14ac:dyDescent="0.25">
      <c r="A26" s="17" t="s">
        <v>42</v>
      </c>
      <c r="B26" s="9">
        <v>589</v>
      </c>
      <c r="C26" s="9"/>
      <c r="D26" s="9">
        <v>2</v>
      </c>
      <c r="E26" s="9"/>
      <c r="F26" s="9">
        <v>13</v>
      </c>
      <c r="G26" s="9"/>
      <c r="H26" s="9">
        <v>3</v>
      </c>
      <c r="I26" s="9"/>
      <c r="J26" s="9">
        <v>138</v>
      </c>
      <c r="M26" s="79"/>
      <c r="N26" s="79"/>
      <c r="O26" s="79"/>
      <c r="P26" s="79"/>
      <c r="Q26" s="79"/>
      <c r="R26" s="79"/>
      <c r="S26" s="79"/>
      <c r="T26" s="79"/>
      <c r="U26" s="79"/>
    </row>
    <row r="27" spans="1:21" x14ac:dyDescent="0.25">
      <c r="A27" s="17" t="s">
        <v>43</v>
      </c>
      <c r="B27" s="9">
        <v>88</v>
      </c>
      <c r="C27" s="9"/>
      <c r="D27" s="9">
        <v>90</v>
      </c>
      <c r="E27" s="9"/>
      <c r="F27" s="9">
        <v>90</v>
      </c>
      <c r="G27" s="9"/>
      <c r="H27" s="9">
        <v>92</v>
      </c>
      <c r="I27" s="9"/>
      <c r="J27" s="9">
        <v>113</v>
      </c>
      <c r="M27" s="79"/>
      <c r="N27" s="79"/>
      <c r="O27" s="79"/>
      <c r="P27" s="79"/>
      <c r="Q27" s="79"/>
      <c r="R27" s="79"/>
      <c r="S27" s="79"/>
      <c r="T27" s="79"/>
      <c r="U27" s="79"/>
    </row>
    <row r="28" spans="1:21" ht="22.5" x14ac:dyDescent="0.25">
      <c r="A28" s="17" t="s">
        <v>46</v>
      </c>
      <c r="B28" s="37">
        <v>15090</v>
      </c>
      <c r="C28" s="37"/>
      <c r="D28" s="37">
        <v>11727</v>
      </c>
      <c r="E28" s="37"/>
      <c r="F28" s="37">
        <v>8372</v>
      </c>
      <c r="G28" s="37"/>
      <c r="H28" s="37">
        <v>7929</v>
      </c>
      <c r="I28" s="37"/>
      <c r="J28" s="37">
        <v>4886</v>
      </c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16.5" customHeight="1" thickBot="1" x14ac:dyDescent="0.3">
      <c r="A29" s="17" t="s">
        <v>47</v>
      </c>
      <c r="B29" s="8">
        <v>681</v>
      </c>
      <c r="C29" s="9"/>
      <c r="D29" s="8">
        <v>219</v>
      </c>
      <c r="E29" s="9"/>
      <c r="F29" s="8">
        <v>128</v>
      </c>
      <c r="G29" s="9"/>
      <c r="H29" s="8">
        <v>122</v>
      </c>
      <c r="I29" s="9"/>
      <c r="J29" s="8">
        <v>175</v>
      </c>
      <c r="M29" s="79"/>
      <c r="N29" s="79"/>
      <c r="O29" s="79"/>
      <c r="P29" s="79"/>
      <c r="Q29" s="79"/>
      <c r="R29" s="79"/>
      <c r="S29" s="79"/>
      <c r="T29" s="79"/>
      <c r="U29" s="79"/>
    </row>
    <row r="30" spans="1:21" ht="16.5" customHeight="1" thickBot="1" x14ac:dyDescent="0.3">
      <c r="A30" s="5" t="s">
        <v>8</v>
      </c>
      <c r="B30" s="15">
        <v>74181</v>
      </c>
      <c r="C30" s="9"/>
      <c r="D30" s="15">
        <v>70738</v>
      </c>
      <c r="E30" s="9"/>
      <c r="F30" s="15">
        <v>69248</v>
      </c>
      <c r="G30" s="9"/>
      <c r="H30" s="15">
        <v>79503</v>
      </c>
      <c r="I30" s="9"/>
      <c r="J30" s="15">
        <v>75339</v>
      </c>
      <c r="M30" s="79"/>
      <c r="N30" s="79"/>
      <c r="O30" s="79"/>
      <c r="P30" s="79"/>
      <c r="Q30" s="79"/>
      <c r="R30" s="79"/>
      <c r="S30" s="79"/>
      <c r="T30" s="79"/>
      <c r="U30" s="79"/>
    </row>
    <row r="31" spans="1:21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  <c r="M31" s="79"/>
      <c r="N31" s="79"/>
      <c r="O31" s="79"/>
      <c r="P31" s="79"/>
      <c r="Q31" s="79"/>
      <c r="R31" s="79"/>
      <c r="S31" s="79"/>
      <c r="T31" s="79"/>
      <c r="U31" s="79"/>
    </row>
    <row r="32" spans="1:21" x14ac:dyDescent="0.25">
      <c r="A32" s="17" t="s">
        <v>183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1489</v>
      </c>
      <c r="I32" s="9"/>
      <c r="J32" s="9">
        <v>1489</v>
      </c>
      <c r="M32" s="79"/>
      <c r="N32" s="79"/>
      <c r="O32" s="79"/>
      <c r="P32" s="79"/>
      <c r="Q32" s="79"/>
      <c r="R32" s="79"/>
      <c r="S32" s="79"/>
      <c r="T32" s="79"/>
      <c r="U32" s="79"/>
    </row>
    <row r="33" spans="1:21" ht="22.5" x14ac:dyDescent="0.25">
      <c r="A33" s="17" t="s">
        <v>159</v>
      </c>
      <c r="B33" s="37">
        <v>5</v>
      </c>
      <c r="C33" s="37"/>
      <c r="D33" s="37">
        <v>5</v>
      </c>
      <c r="E33" s="37"/>
      <c r="F33" s="37">
        <v>5</v>
      </c>
      <c r="G33" s="37"/>
      <c r="H33" s="37">
        <v>6</v>
      </c>
      <c r="I33" s="37"/>
      <c r="J33" s="37">
        <v>6</v>
      </c>
      <c r="M33" s="79"/>
      <c r="N33" s="79"/>
      <c r="O33" s="79"/>
      <c r="P33" s="79"/>
      <c r="Q33" s="79"/>
      <c r="R33" s="79"/>
      <c r="S33" s="79"/>
      <c r="T33" s="79"/>
      <c r="U33" s="79"/>
    </row>
    <row r="34" spans="1:21" x14ac:dyDescent="0.25">
      <c r="A34" s="17" t="s">
        <v>10</v>
      </c>
      <c r="B34" s="9">
        <v>13736</v>
      </c>
      <c r="C34" s="9"/>
      <c r="D34" s="9">
        <v>13972</v>
      </c>
      <c r="E34" s="9"/>
      <c r="F34" s="9">
        <v>14053</v>
      </c>
      <c r="G34" s="9"/>
      <c r="H34" s="9">
        <v>14191</v>
      </c>
      <c r="I34" s="9"/>
      <c r="J34" s="9">
        <v>14334</v>
      </c>
      <c r="M34" s="79"/>
      <c r="N34" s="79"/>
      <c r="O34" s="79"/>
      <c r="P34" s="79"/>
      <c r="Q34" s="79"/>
      <c r="R34" s="79"/>
      <c r="S34" s="79"/>
      <c r="T34" s="79"/>
      <c r="U34" s="79"/>
    </row>
    <row r="35" spans="1:21" x14ac:dyDescent="0.25">
      <c r="A35" s="17" t="s">
        <v>11</v>
      </c>
      <c r="B35" s="9">
        <v>-4348</v>
      </c>
      <c r="C35" s="9"/>
      <c r="D35" s="9">
        <v>-5106</v>
      </c>
      <c r="E35" s="9"/>
      <c r="F35" s="9">
        <v>-5661</v>
      </c>
      <c r="G35" s="9"/>
      <c r="H35" s="9">
        <v>-6100</v>
      </c>
      <c r="I35" s="9"/>
      <c r="J35" s="9">
        <v>-6592</v>
      </c>
      <c r="M35" s="79"/>
      <c r="N35" s="79"/>
      <c r="O35" s="79"/>
      <c r="P35" s="79"/>
      <c r="Q35" s="79"/>
      <c r="R35" s="79"/>
      <c r="S35" s="79"/>
      <c r="T35" s="79"/>
      <c r="U35" s="79"/>
    </row>
    <row r="36" spans="1:21" ht="16.5" customHeight="1" thickBot="1" x14ac:dyDescent="0.3">
      <c r="A36" s="17" t="s">
        <v>152</v>
      </c>
      <c r="B36" s="8">
        <v>482</v>
      </c>
      <c r="C36" s="9"/>
      <c r="D36" s="8">
        <v>719</v>
      </c>
      <c r="E36" s="9"/>
      <c r="F36" s="8">
        <v>834</v>
      </c>
      <c r="G36" s="9"/>
      <c r="H36" s="8">
        <v>764</v>
      </c>
      <c r="I36" s="9"/>
      <c r="J36" s="8">
        <v>561</v>
      </c>
      <c r="M36" s="79"/>
      <c r="N36" s="79"/>
      <c r="O36" s="79"/>
      <c r="P36" s="79"/>
      <c r="Q36" s="79"/>
      <c r="R36" s="79"/>
      <c r="S36" s="79"/>
      <c r="T36" s="79"/>
      <c r="U36" s="79"/>
    </row>
    <row r="37" spans="1:21" ht="16.5" customHeight="1" thickBot="1" x14ac:dyDescent="0.3">
      <c r="A37" s="5" t="s">
        <v>48</v>
      </c>
      <c r="B37" s="15">
        <v>11364</v>
      </c>
      <c r="C37" s="9"/>
      <c r="D37" s="15">
        <v>11079</v>
      </c>
      <c r="E37" s="9"/>
      <c r="F37" s="15">
        <v>10720</v>
      </c>
      <c r="G37" s="9"/>
      <c r="H37" s="15">
        <v>10350</v>
      </c>
      <c r="I37" s="9"/>
      <c r="J37" s="15">
        <v>9798</v>
      </c>
      <c r="M37" s="79"/>
      <c r="N37" s="79"/>
      <c r="O37" s="79"/>
      <c r="P37" s="79"/>
      <c r="Q37" s="79"/>
      <c r="R37" s="79"/>
      <c r="S37" s="79"/>
      <c r="T37" s="79"/>
      <c r="U37" s="79"/>
    </row>
    <row r="38" spans="1:21" ht="15.75" thickBot="1" x14ac:dyDescent="0.3">
      <c r="A38" s="5" t="s">
        <v>52</v>
      </c>
      <c r="B38" s="10">
        <v>85545</v>
      </c>
      <c r="C38" s="6"/>
      <c r="D38" s="10">
        <v>81817</v>
      </c>
      <c r="E38" s="6"/>
      <c r="F38" s="10">
        <v>79968</v>
      </c>
      <c r="G38" s="6"/>
      <c r="H38" s="10">
        <v>89853</v>
      </c>
      <c r="I38" s="6"/>
      <c r="J38" s="10">
        <v>85137</v>
      </c>
      <c r="M38" s="79"/>
      <c r="N38" s="79"/>
      <c r="O38" s="79"/>
      <c r="P38" s="79"/>
      <c r="Q38" s="79"/>
      <c r="R38" s="79"/>
      <c r="S38" s="79"/>
      <c r="T38" s="79"/>
      <c r="U38" s="79"/>
    </row>
    <row r="39" spans="1:21" ht="15.75" thickTop="1" x14ac:dyDescent="0.25">
      <c r="A39" s="5"/>
      <c r="B39" s="45"/>
      <c r="C39" s="6"/>
      <c r="D39" s="45"/>
      <c r="E39" s="6"/>
      <c r="F39" s="45"/>
      <c r="G39" s="6"/>
      <c r="H39" s="45"/>
      <c r="I39" s="6"/>
      <c r="J39" s="45"/>
      <c r="M39" s="79"/>
      <c r="N39" s="79"/>
      <c r="O39" s="79"/>
      <c r="P39" s="79"/>
      <c r="Q39" s="79"/>
      <c r="R39" s="79"/>
      <c r="S39" s="79"/>
      <c r="T39" s="79"/>
      <c r="U39" s="79"/>
    </row>
    <row r="40" spans="1:21" ht="15.75" thickBot="1" x14ac:dyDescent="0.3">
      <c r="A40" s="4" t="s">
        <v>142</v>
      </c>
      <c r="B40" s="13">
        <v>17.72</v>
      </c>
      <c r="C40" s="68"/>
      <c r="D40" s="13">
        <v>16.71</v>
      </c>
      <c r="E40" s="69"/>
      <c r="F40" s="13">
        <v>15.88</v>
      </c>
      <c r="G40" s="69"/>
      <c r="H40" s="13">
        <v>14.92</v>
      </c>
      <c r="I40" s="69"/>
      <c r="J40" s="13">
        <v>13.62</v>
      </c>
      <c r="M40" s="79"/>
      <c r="N40" s="79"/>
      <c r="O40" s="79"/>
      <c r="P40" s="79"/>
      <c r="Q40" s="79"/>
      <c r="R40" s="79"/>
      <c r="S40" s="79"/>
      <c r="T40" s="79"/>
      <c r="U40" s="79"/>
    </row>
    <row r="41" spans="1:21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39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  <col min="13" max="13" width="11.5703125" bestFit="1" customWidth="1"/>
    <col min="14" max="14" width="2" customWidth="1"/>
    <col min="15" max="15" width="12.28515625" bestFit="1" customWidth="1"/>
    <col min="16" max="16" width="2" customWidth="1"/>
    <col min="17" max="17" width="11.5703125" bestFit="1" customWidth="1"/>
    <col min="18" max="18" width="2" customWidth="1"/>
    <col min="19" max="19" width="12.28515625" bestFit="1" customWidth="1"/>
    <col min="20" max="20" width="2" customWidth="1"/>
    <col min="21" max="21" width="12.28515625" bestFit="1" customWidth="1"/>
  </cols>
  <sheetData>
    <row r="1" spans="1:21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x14ac:dyDescent="0.25">
      <c r="A2" s="84" t="s">
        <v>12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21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21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21" x14ac:dyDescent="0.25">
      <c r="A7" s="6"/>
      <c r="B7" s="81" t="s">
        <v>93</v>
      </c>
      <c r="C7" s="81"/>
      <c r="D7" s="81" t="s">
        <v>110</v>
      </c>
      <c r="E7" s="81"/>
      <c r="F7" s="81" t="s">
        <v>18</v>
      </c>
      <c r="G7" s="81"/>
      <c r="H7" s="81" t="s">
        <v>125</v>
      </c>
      <c r="I7" s="81"/>
      <c r="J7" s="81" t="s">
        <v>93</v>
      </c>
    </row>
    <row r="8" spans="1:21" ht="15.75" thickBot="1" x14ac:dyDescent="0.3">
      <c r="A8" s="6"/>
      <c r="B8" s="82">
        <v>2021</v>
      </c>
      <c r="C8" s="16"/>
      <c r="D8" s="82">
        <v>2020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21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21" x14ac:dyDescent="0.25">
      <c r="A10" s="17" t="s">
        <v>19</v>
      </c>
      <c r="B10" s="7">
        <v>557</v>
      </c>
      <c r="C10" s="7"/>
      <c r="D10" s="7">
        <v>235</v>
      </c>
      <c r="E10" s="7"/>
      <c r="F10" s="7">
        <v>364</v>
      </c>
      <c r="G10" s="7"/>
      <c r="H10" s="7">
        <v>429</v>
      </c>
      <c r="I10" s="7"/>
      <c r="J10" s="7">
        <v>491</v>
      </c>
      <c r="L10" s="28"/>
      <c r="M10" s="79"/>
      <c r="N10" s="79"/>
      <c r="O10" s="79"/>
      <c r="P10" s="79"/>
      <c r="Q10" s="79"/>
      <c r="R10" s="79"/>
      <c r="S10" s="79"/>
      <c r="T10" s="79"/>
      <c r="U10" s="79"/>
    </row>
    <row r="11" spans="1:21" ht="15.75" thickBot="1" x14ac:dyDescent="0.3">
      <c r="A11" s="17" t="s">
        <v>56</v>
      </c>
      <c r="B11" s="8">
        <v>29</v>
      </c>
      <c r="C11" s="6"/>
      <c r="D11" s="8">
        <v>52</v>
      </c>
      <c r="E11" s="6"/>
      <c r="F11" s="8">
        <v>62</v>
      </c>
      <c r="G11" s="6"/>
      <c r="H11" s="8">
        <v>134</v>
      </c>
      <c r="I11" s="6"/>
      <c r="J11" s="8">
        <v>426</v>
      </c>
      <c r="L11" s="28"/>
      <c r="M11" s="79"/>
      <c r="N11" s="79"/>
      <c r="O11" s="79"/>
      <c r="P11" s="79"/>
      <c r="Q11" s="79"/>
      <c r="R11" s="79"/>
      <c r="S11" s="79"/>
      <c r="T11" s="79"/>
      <c r="U11" s="79"/>
    </row>
    <row r="12" spans="1:21" ht="15.75" thickBot="1" x14ac:dyDescent="0.3">
      <c r="A12" s="18" t="s">
        <v>20</v>
      </c>
      <c r="B12" s="8">
        <v>528</v>
      </c>
      <c r="C12" s="6"/>
      <c r="D12" s="8">
        <v>183</v>
      </c>
      <c r="E12" s="6"/>
      <c r="F12" s="8">
        <v>302</v>
      </c>
      <c r="G12" s="6"/>
      <c r="H12" s="8">
        <v>295</v>
      </c>
      <c r="I12" s="6"/>
      <c r="J12" s="8">
        <v>65</v>
      </c>
      <c r="L12" s="28"/>
      <c r="M12" s="79"/>
      <c r="N12" s="79"/>
      <c r="O12" s="79"/>
      <c r="P12" s="79"/>
      <c r="Q12" s="79"/>
      <c r="R12" s="79"/>
      <c r="S12" s="79"/>
      <c r="T12" s="79"/>
      <c r="U12" s="79"/>
    </row>
    <row r="13" spans="1:21" x14ac:dyDescent="0.25">
      <c r="A13" s="4" t="s">
        <v>111</v>
      </c>
      <c r="B13" s="6"/>
      <c r="C13" s="6"/>
      <c r="D13" s="6"/>
      <c r="E13" s="6"/>
      <c r="F13" s="6"/>
      <c r="G13" s="6"/>
      <c r="H13" s="6"/>
      <c r="I13" s="6"/>
      <c r="J13" s="6"/>
      <c r="L13" s="28"/>
      <c r="M13" s="79"/>
      <c r="N13" s="79"/>
      <c r="O13" s="79"/>
      <c r="P13" s="79"/>
      <c r="Q13" s="79"/>
      <c r="R13" s="79"/>
      <c r="S13" s="79"/>
      <c r="T13" s="79"/>
      <c r="U13" s="79"/>
    </row>
    <row r="14" spans="1:21" x14ac:dyDescent="0.25">
      <c r="A14" s="17" t="s">
        <v>160</v>
      </c>
      <c r="B14" s="31">
        <v>-13</v>
      </c>
      <c r="C14" s="31"/>
      <c r="D14" s="31">
        <v>133</v>
      </c>
      <c r="E14" s="31"/>
      <c r="F14" s="31">
        <v>346</v>
      </c>
      <c r="G14" s="31"/>
      <c r="H14" s="31">
        <v>153</v>
      </c>
      <c r="I14" s="31"/>
      <c r="J14" s="31">
        <v>494</v>
      </c>
      <c r="L14" s="28"/>
      <c r="M14" s="79"/>
      <c r="N14" s="79"/>
      <c r="O14" s="79"/>
      <c r="P14" s="79"/>
      <c r="Q14" s="79"/>
      <c r="R14" s="79"/>
      <c r="S14" s="79"/>
      <c r="T14" s="79"/>
      <c r="U14" s="79"/>
    </row>
    <row r="15" spans="1:21" ht="22.5" x14ac:dyDescent="0.25">
      <c r="A15" s="17" t="s">
        <v>112</v>
      </c>
      <c r="B15" s="31">
        <v>-955</v>
      </c>
      <c r="C15" s="31"/>
      <c r="D15" s="31">
        <v>-192</v>
      </c>
      <c r="E15" s="31"/>
      <c r="F15" s="31">
        <v>-365</v>
      </c>
      <c r="G15" s="31"/>
      <c r="H15" s="31">
        <v>679</v>
      </c>
      <c r="I15" s="31"/>
      <c r="J15" s="31">
        <v>197</v>
      </c>
      <c r="L15" s="28"/>
      <c r="M15" s="79"/>
      <c r="N15" s="79"/>
      <c r="O15" s="79"/>
      <c r="P15" s="79"/>
      <c r="Q15" s="79"/>
      <c r="R15" s="79"/>
      <c r="S15" s="79"/>
      <c r="T15" s="79"/>
      <c r="U15" s="79"/>
    </row>
    <row r="16" spans="1:21" ht="15.75" thickBot="1" x14ac:dyDescent="0.3">
      <c r="A16" s="17" t="s">
        <v>113</v>
      </c>
      <c r="B16" s="33">
        <v>1439</v>
      </c>
      <c r="C16" s="32"/>
      <c r="D16" s="33">
        <v>676</v>
      </c>
      <c r="E16" s="32"/>
      <c r="F16" s="33">
        <v>400</v>
      </c>
      <c r="G16" s="32"/>
      <c r="H16" s="33">
        <v>-385</v>
      </c>
      <c r="I16" s="32"/>
      <c r="J16" s="33">
        <v>-3154</v>
      </c>
      <c r="L16" s="28"/>
      <c r="M16" s="79"/>
      <c r="N16" s="79"/>
      <c r="O16" s="79"/>
      <c r="P16" s="79"/>
      <c r="Q16" s="79"/>
      <c r="R16" s="79"/>
      <c r="S16" s="79"/>
      <c r="T16" s="79"/>
      <c r="U16" s="79"/>
    </row>
    <row r="17" spans="1:21" ht="15.75" thickBot="1" x14ac:dyDescent="0.3">
      <c r="A17" s="35" t="s">
        <v>114</v>
      </c>
      <c r="B17" s="33">
        <v>471</v>
      </c>
      <c r="C17" s="34"/>
      <c r="D17" s="33">
        <v>617</v>
      </c>
      <c r="E17" s="34"/>
      <c r="F17" s="33">
        <v>381</v>
      </c>
      <c r="G17" s="34"/>
      <c r="H17" s="33">
        <v>447</v>
      </c>
      <c r="I17" s="34"/>
      <c r="J17" s="33">
        <v>-2463</v>
      </c>
      <c r="L17" s="28"/>
      <c r="M17" s="79"/>
      <c r="N17" s="79"/>
      <c r="O17" s="79"/>
      <c r="P17" s="79"/>
      <c r="Q17" s="79"/>
      <c r="R17" s="79"/>
      <c r="S17" s="79"/>
      <c r="T17" s="79"/>
      <c r="U17" s="79"/>
    </row>
    <row r="18" spans="1:21" x14ac:dyDescent="0.25">
      <c r="A18" s="4" t="s">
        <v>15</v>
      </c>
      <c r="B18" s="77"/>
      <c r="C18" s="44"/>
      <c r="D18" s="77"/>
      <c r="E18" s="44"/>
      <c r="F18" s="77"/>
      <c r="G18" s="44"/>
      <c r="H18" s="77"/>
      <c r="I18" s="44"/>
      <c r="J18" s="77"/>
      <c r="L18" s="28"/>
      <c r="M18" s="79"/>
      <c r="N18" s="79"/>
      <c r="O18" s="79"/>
      <c r="P18" s="79"/>
      <c r="Q18" s="79"/>
      <c r="R18" s="79"/>
      <c r="S18" s="79"/>
      <c r="T18" s="79"/>
      <c r="U18" s="79"/>
    </row>
    <row r="19" spans="1:21" x14ac:dyDescent="0.25">
      <c r="A19" s="17" t="s">
        <v>44</v>
      </c>
      <c r="B19" s="51">
        <v>16</v>
      </c>
      <c r="C19" s="51"/>
      <c r="D19" s="51">
        <v>17</v>
      </c>
      <c r="E19" s="51"/>
      <c r="F19" s="51">
        <v>13</v>
      </c>
      <c r="G19" s="51"/>
      <c r="H19" s="51">
        <v>13</v>
      </c>
      <c r="I19" s="51"/>
      <c r="J19" s="51">
        <v>13</v>
      </c>
      <c r="L19" s="28"/>
      <c r="M19" s="79"/>
      <c r="N19" s="79"/>
      <c r="O19" s="79"/>
      <c r="P19" s="79"/>
      <c r="Q19" s="79"/>
      <c r="R19" s="79"/>
      <c r="S19" s="79"/>
      <c r="T19" s="79"/>
      <c r="U19" s="79"/>
    </row>
    <row r="20" spans="1:21" ht="15.75" thickBot="1" x14ac:dyDescent="0.3">
      <c r="A20" s="17" t="s">
        <v>109</v>
      </c>
      <c r="B20" s="8">
        <v>8</v>
      </c>
      <c r="C20" s="9"/>
      <c r="D20" s="8">
        <v>8</v>
      </c>
      <c r="E20" s="9"/>
      <c r="F20" s="8">
        <v>8</v>
      </c>
      <c r="G20" s="9"/>
      <c r="H20" s="8">
        <v>11</v>
      </c>
      <c r="I20" s="9"/>
      <c r="J20" s="8">
        <v>10</v>
      </c>
      <c r="L20" s="28"/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15.75" thickBot="1" x14ac:dyDescent="0.3">
      <c r="A21" s="35" t="s">
        <v>102</v>
      </c>
      <c r="B21" s="8">
        <v>24</v>
      </c>
      <c r="C21" s="6"/>
      <c r="D21" s="8">
        <v>25</v>
      </c>
      <c r="E21" s="6"/>
      <c r="F21" s="8">
        <v>21</v>
      </c>
      <c r="G21" s="6"/>
      <c r="H21" s="8">
        <v>24</v>
      </c>
      <c r="I21" s="6"/>
      <c r="J21" s="8">
        <v>23</v>
      </c>
      <c r="L21" s="28"/>
      <c r="M21" s="79"/>
      <c r="N21" s="79"/>
      <c r="O21" s="79"/>
      <c r="P21" s="79"/>
      <c r="Q21" s="79"/>
      <c r="R21" s="79"/>
      <c r="S21" s="79"/>
      <c r="T21" s="79"/>
      <c r="U21" s="79"/>
    </row>
    <row r="22" spans="1:21" x14ac:dyDescent="0.25">
      <c r="A22" s="4" t="s">
        <v>115</v>
      </c>
      <c r="B22" s="9">
        <v>975</v>
      </c>
      <c r="C22" s="9"/>
      <c r="D22" s="9">
        <v>775</v>
      </c>
      <c r="E22" s="9"/>
      <c r="F22" s="9">
        <v>662</v>
      </c>
      <c r="G22" s="9"/>
      <c r="H22" s="9">
        <v>718</v>
      </c>
      <c r="I22" s="9"/>
      <c r="J22" s="9">
        <v>-2421</v>
      </c>
      <c r="L22" s="28"/>
      <c r="M22" s="79"/>
      <c r="N22" s="79"/>
      <c r="O22" s="79"/>
      <c r="P22" s="79"/>
      <c r="Q22" s="79"/>
      <c r="R22" s="79"/>
      <c r="S22" s="79"/>
      <c r="T22" s="79"/>
      <c r="U22" s="79"/>
    </row>
    <row r="23" spans="1:21" ht="15.75" thickBot="1" x14ac:dyDescent="0.3">
      <c r="A23" s="17" t="s">
        <v>16</v>
      </c>
      <c r="B23" s="9">
        <v>25</v>
      </c>
      <c r="C23" s="9"/>
      <c r="D23" s="9">
        <v>25</v>
      </c>
      <c r="E23" s="9"/>
      <c r="F23" s="9">
        <v>25</v>
      </c>
      <c r="G23" s="9"/>
      <c r="H23" s="9">
        <v>25</v>
      </c>
      <c r="I23" s="9"/>
      <c r="J23" s="9">
        <v>21</v>
      </c>
      <c r="L23" s="28"/>
      <c r="M23" s="79"/>
      <c r="N23" s="79"/>
      <c r="O23" s="79"/>
      <c r="P23" s="79"/>
      <c r="Q23" s="79"/>
      <c r="R23" s="79"/>
      <c r="S23" s="79"/>
      <c r="T23" s="79"/>
      <c r="U23" s="79"/>
    </row>
    <row r="24" spans="1:21" ht="15.75" thickBot="1" x14ac:dyDescent="0.3">
      <c r="A24" s="4" t="s">
        <v>116</v>
      </c>
      <c r="B24" s="10">
        <v>950</v>
      </c>
      <c r="C24" s="7"/>
      <c r="D24" s="10">
        <v>750</v>
      </c>
      <c r="E24" s="7"/>
      <c r="F24" s="10">
        <v>637</v>
      </c>
      <c r="G24" s="7"/>
      <c r="H24" s="10">
        <v>693</v>
      </c>
      <c r="I24" s="7"/>
      <c r="J24" s="10">
        <v>-2442</v>
      </c>
      <c r="L24" s="28"/>
      <c r="M24" s="79"/>
      <c r="N24" s="79"/>
      <c r="O24" s="79"/>
      <c r="P24" s="79"/>
      <c r="Q24" s="79"/>
      <c r="R24" s="79"/>
      <c r="S24" s="79"/>
      <c r="T24" s="79"/>
      <c r="U24" s="79"/>
    </row>
    <row r="25" spans="1:21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  <c r="L25" s="28"/>
      <c r="M25" s="79"/>
      <c r="N25" s="79"/>
      <c r="O25" s="79"/>
      <c r="P25" s="79"/>
      <c r="Q25" s="79"/>
      <c r="R25" s="79"/>
      <c r="S25" s="79"/>
      <c r="T25" s="79"/>
      <c r="U25" s="79"/>
    </row>
    <row r="26" spans="1:21" x14ac:dyDescent="0.25">
      <c r="A26" s="4" t="s">
        <v>115</v>
      </c>
      <c r="B26" s="7">
        <v>975</v>
      </c>
      <c r="C26" s="7"/>
      <c r="D26" s="7">
        <v>775</v>
      </c>
      <c r="E26" s="7"/>
      <c r="F26" s="7">
        <v>662</v>
      </c>
      <c r="G26" s="7"/>
      <c r="H26" s="7">
        <v>718</v>
      </c>
      <c r="I26" s="7"/>
      <c r="J26" s="7">
        <v>-2421</v>
      </c>
      <c r="L26" s="28"/>
      <c r="M26" s="79"/>
      <c r="N26" s="79"/>
      <c r="O26" s="79"/>
      <c r="P26" s="79"/>
      <c r="Q26" s="79"/>
      <c r="R26" s="79"/>
      <c r="S26" s="79"/>
      <c r="T26" s="79"/>
      <c r="U26" s="79"/>
    </row>
    <row r="27" spans="1:21" ht="23.25" thickBot="1" x14ac:dyDescent="0.3">
      <c r="A27" s="17" t="s">
        <v>153</v>
      </c>
      <c r="B27" s="8">
        <v>-237</v>
      </c>
      <c r="C27" s="9"/>
      <c r="D27" s="8">
        <v>-115</v>
      </c>
      <c r="E27" s="9"/>
      <c r="F27" s="8">
        <v>70</v>
      </c>
      <c r="G27" s="9"/>
      <c r="H27" s="8">
        <v>203</v>
      </c>
      <c r="I27" s="9"/>
      <c r="J27" s="8">
        <v>464</v>
      </c>
      <c r="L27" s="28"/>
      <c r="M27" s="79"/>
      <c r="N27" s="79"/>
      <c r="O27" s="79"/>
      <c r="P27" s="79"/>
      <c r="Q27" s="79"/>
      <c r="R27" s="79"/>
      <c r="S27" s="79"/>
      <c r="T27" s="79"/>
      <c r="U27" s="79"/>
    </row>
    <row r="28" spans="1:21" x14ac:dyDescent="0.25">
      <c r="A28" s="4" t="s">
        <v>161</v>
      </c>
      <c r="B28" s="9">
        <v>738</v>
      </c>
      <c r="C28" s="9"/>
      <c r="D28" s="9">
        <v>660</v>
      </c>
      <c r="E28" s="9"/>
      <c r="F28" s="9">
        <v>732</v>
      </c>
      <c r="G28" s="9"/>
      <c r="H28" s="9">
        <v>921</v>
      </c>
      <c r="I28" s="9"/>
      <c r="J28" s="9">
        <v>-1957</v>
      </c>
      <c r="L28" s="28"/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15.75" thickBot="1" x14ac:dyDescent="0.3">
      <c r="A29" s="17" t="s">
        <v>16</v>
      </c>
      <c r="B29" s="50">
        <v>25</v>
      </c>
      <c r="C29" s="51"/>
      <c r="D29" s="50">
        <v>25</v>
      </c>
      <c r="E29" s="51"/>
      <c r="F29" s="50">
        <v>25</v>
      </c>
      <c r="G29" s="51"/>
      <c r="H29" s="50">
        <v>25</v>
      </c>
      <c r="I29" s="51"/>
      <c r="J29" s="50">
        <v>21</v>
      </c>
      <c r="L29" s="28"/>
      <c r="M29" s="79"/>
      <c r="N29" s="79"/>
      <c r="O29" s="79"/>
      <c r="P29" s="79"/>
      <c r="Q29" s="79"/>
      <c r="R29" s="79"/>
      <c r="S29" s="79"/>
      <c r="T29" s="79"/>
      <c r="U29" s="79"/>
    </row>
    <row r="30" spans="1:21" ht="21.75" thickBot="1" x14ac:dyDescent="0.3">
      <c r="A30" s="4" t="s">
        <v>94</v>
      </c>
      <c r="B30" s="43">
        <v>713</v>
      </c>
      <c r="C30" s="39"/>
      <c r="D30" s="43">
        <v>635</v>
      </c>
      <c r="E30" s="39"/>
      <c r="F30" s="43">
        <v>707</v>
      </c>
      <c r="G30" s="39"/>
      <c r="H30" s="43">
        <v>896</v>
      </c>
      <c r="I30" s="39"/>
      <c r="J30" s="43">
        <v>-1978</v>
      </c>
      <c r="L30" s="28"/>
      <c r="M30" s="79"/>
      <c r="N30" s="79"/>
      <c r="O30" s="79"/>
      <c r="P30" s="79"/>
      <c r="Q30" s="79"/>
      <c r="R30" s="79"/>
      <c r="S30" s="79"/>
      <c r="T30" s="79"/>
      <c r="U30" s="79"/>
    </row>
    <row r="31" spans="1:21" ht="15.75" thickTop="1" x14ac:dyDescent="0.25">
      <c r="A31" s="5"/>
      <c r="B31" s="6"/>
      <c r="C31" s="6"/>
      <c r="D31" s="6"/>
      <c r="E31" s="6"/>
      <c r="F31" s="6"/>
      <c r="G31" s="6"/>
      <c r="H31" s="6"/>
      <c r="I31" s="6"/>
      <c r="J31" s="6"/>
      <c r="L31" s="28"/>
      <c r="M31" s="79"/>
      <c r="N31" s="79"/>
      <c r="O31" s="79"/>
      <c r="P31" s="79"/>
      <c r="Q31" s="79"/>
      <c r="R31" s="79"/>
      <c r="S31" s="79"/>
      <c r="T31" s="79"/>
      <c r="U31" s="79"/>
    </row>
    <row r="32" spans="1:21" ht="15.75" thickBot="1" x14ac:dyDescent="0.3">
      <c r="A32" s="4" t="s">
        <v>53</v>
      </c>
      <c r="B32" s="41">
        <v>533.70000000000005</v>
      </c>
      <c r="C32" s="42"/>
      <c r="D32" s="41">
        <v>544.79999999999995</v>
      </c>
      <c r="E32" s="42"/>
      <c r="F32" s="41">
        <v>553.20000000000005</v>
      </c>
      <c r="G32" s="42"/>
      <c r="H32" s="41">
        <v>560.29999999999995</v>
      </c>
      <c r="I32" s="42"/>
      <c r="J32" s="41">
        <v>548</v>
      </c>
      <c r="L32" s="28"/>
      <c r="M32" s="79"/>
      <c r="N32" s="79"/>
      <c r="O32" s="79"/>
      <c r="P32" s="79"/>
      <c r="Q32" s="79"/>
      <c r="R32" s="79"/>
      <c r="S32" s="79"/>
      <c r="T32" s="79"/>
      <c r="U32" s="79"/>
    </row>
    <row r="33" spans="1:21" ht="22.5" customHeight="1" thickTop="1" thickBot="1" x14ac:dyDescent="0.3">
      <c r="A33" s="4" t="s">
        <v>54</v>
      </c>
      <c r="B33" s="41">
        <v>535.6</v>
      </c>
      <c r="C33" s="42"/>
      <c r="D33" s="41">
        <v>546.4</v>
      </c>
      <c r="E33" s="42"/>
      <c r="F33" s="41">
        <v>554.29999999999995</v>
      </c>
      <c r="G33" s="42"/>
      <c r="H33" s="41">
        <v>560.79999999999995</v>
      </c>
      <c r="I33" s="42"/>
      <c r="J33" s="41">
        <v>548</v>
      </c>
      <c r="L33" s="28"/>
      <c r="M33" s="79"/>
      <c r="N33" s="79"/>
      <c r="O33" s="79"/>
      <c r="P33" s="79"/>
      <c r="Q33" s="79"/>
      <c r="R33" s="79"/>
      <c r="S33" s="79"/>
      <c r="T33" s="79"/>
      <c r="U33" s="79"/>
    </row>
    <row r="34" spans="1:21" ht="16.5" customHeight="1" thickTop="1" thickBot="1" x14ac:dyDescent="0.3">
      <c r="A34" s="4" t="s">
        <v>117</v>
      </c>
      <c r="B34" s="46">
        <v>1.78002623196552</v>
      </c>
      <c r="C34" s="14"/>
      <c r="D34" s="46">
        <v>1.3766519823788499</v>
      </c>
      <c r="E34" s="14"/>
      <c r="F34" s="46">
        <v>1.15148228488792</v>
      </c>
      <c r="G34" s="14"/>
      <c r="H34" s="46">
        <v>1.23683740853114</v>
      </c>
      <c r="I34" s="14"/>
      <c r="J34" s="46">
        <v>-4.4562043795620401</v>
      </c>
      <c r="L34" s="28"/>
      <c r="M34" s="79"/>
      <c r="N34" s="79"/>
      <c r="O34" s="79"/>
      <c r="P34" s="79"/>
      <c r="Q34" s="79"/>
      <c r="R34" s="79"/>
      <c r="S34" s="79"/>
      <c r="T34" s="79"/>
      <c r="U34" s="79"/>
    </row>
    <row r="35" spans="1:21" ht="16.5" customHeight="1" thickTop="1" thickBot="1" x14ac:dyDescent="0.3">
      <c r="A35" s="4" t="s">
        <v>118</v>
      </c>
      <c r="B35" s="46">
        <v>1.7737117251680401</v>
      </c>
      <c r="C35" s="14"/>
      <c r="D35" s="46">
        <v>1.37262079062958</v>
      </c>
      <c r="E35" s="14"/>
      <c r="F35" s="46">
        <v>1.14919718563955</v>
      </c>
      <c r="G35" s="14"/>
      <c r="H35" s="46">
        <v>1.2357346647646199</v>
      </c>
      <c r="I35" s="14"/>
      <c r="J35" s="46">
        <v>-4.4562043795620401</v>
      </c>
      <c r="L35" s="28"/>
      <c r="M35" s="79"/>
      <c r="N35" s="79"/>
      <c r="O35" s="79"/>
      <c r="P35" s="79"/>
      <c r="Q35" s="79"/>
      <c r="R35" s="79"/>
      <c r="S35" s="79"/>
      <c r="T35" s="79"/>
      <c r="U35" s="79"/>
    </row>
    <row r="36" spans="1:21" ht="16.5" thickTop="1" thickBot="1" x14ac:dyDescent="0.3">
      <c r="A36" s="4" t="s">
        <v>131</v>
      </c>
      <c r="B36" s="46">
        <v>1.3359565298856999</v>
      </c>
      <c r="C36" s="14"/>
      <c r="D36" s="46">
        <v>1.1655653450807599</v>
      </c>
      <c r="E36" s="14"/>
      <c r="F36" s="46">
        <v>1.2780187997107699</v>
      </c>
      <c r="G36" s="14"/>
      <c r="H36" s="46">
        <v>1.5991433160806701</v>
      </c>
      <c r="I36" s="14"/>
      <c r="J36" s="46">
        <v>-3.60948905109489</v>
      </c>
      <c r="L36" s="28"/>
      <c r="M36" s="79"/>
      <c r="N36" s="79"/>
      <c r="O36" s="79"/>
      <c r="P36" s="79"/>
      <c r="Q36" s="79"/>
      <c r="R36" s="79"/>
      <c r="S36" s="79"/>
      <c r="T36" s="79"/>
      <c r="U36" s="79"/>
    </row>
    <row r="37" spans="1:21" ht="16.5" thickTop="1" thickBot="1" x14ac:dyDescent="0.3">
      <c r="A37" s="4" t="s">
        <v>132</v>
      </c>
      <c r="B37" s="46">
        <v>1.3312173263629601</v>
      </c>
      <c r="C37" s="14"/>
      <c r="D37" s="46">
        <v>1.1621522693997099</v>
      </c>
      <c r="E37" s="14"/>
      <c r="F37" s="46">
        <v>1.2754825906548799</v>
      </c>
      <c r="G37" s="14"/>
      <c r="H37" s="46">
        <v>1.5977175463623401</v>
      </c>
      <c r="I37" s="14"/>
      <c r="J37" s="46">
        <v>-3.60948905109489</v>
      </c>
      <c r="L37" s="28"/>
      <c r="M37" s="79"/>
      <c r="N37" s="79"/>
      <c r="O37" s="79"/>
      <c r="P37" s="79"/>
      <c r="Q37" s="79"/>
      <c r="R37" s="79"/>
      <c r="S37" s="79"/>
      <c r="T37" s="79"/>
      <c r="U37" s="79"/>
    </row>
    <row r="38" spans="1:21" ht="16.5" thickTop="1" thickBot="1" x14ac:dyDescent="0.3">
      <c r="A38" s="4" t="s">
        <v>17</v>
      </c>
      <c r="B38" s="46">
        <v>0.36</v>
      </c>
      <c r="C38" s="14"/>
      <c r="D38" s="46">
        <v>0.36</v>
      </c>
      <c r="E38" s="14"/>
      <c r="F38" s="46">
        <v>0.36</v>
      </c>
      <c r="G38" s="14"/>
      <c r="H38" s="46">
        <v>0.36</v>
      </c>
      <c r="I38" s="14"/>
      <c r="J38" s="46">
        <v>0.48</v>
      </c>
      <c r="M38" s="79"/>
      <c r="N38" s="79"/>
      <c r="O38" s="79"/>
      <c r="P38" s="79"/>
      <c r="Q38" s="79"/>
      <c r="R38" s="79"/>
      <c r="S38" s="79"/>
      <c r="T38" s="79"/>
      <c r="U38" s="79"/>
    </row>
    <row r="39" spans="1:21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U30"/>
  <sheetViews>
    <sheetView zoomScaleNormal="100" workbookViewId="0">
      <selection activeCell="A10" sqref="A10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  <col min="13" max="13" width="11.5703125" bestFit="1" customWidth="1"/>
    <col min="14" max="14" width="2.5703125" customWidth="1"/>
    <col min="15" max="15" width="11.5703125" bestFit="1" customWidth="1"/>
    <col min="16" max="16" width="2.5703125" customWidth="1"/>
    <col min="17" max="17" width="11.5703125" bestFit="1" customWidth="1"/>
    <col min="18" max="18" width="2.5703125" customWidth="1"/>
    <col min="19" max="19" width="11.5703125" bestFit="1" customWidth="1"/>
    <col min="20" max="20" width="2.5703125" customWidth="1"/>
    <col min="21" max="21" width="11.5703125" bestFit="1" customWidth="1"/>
  </cols>
  <sheetData>
    <row r="1" spans="1:21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x14ac:dyDescent="0.25">
      <c r="A2" s="84" t="s">
        <v>120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21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21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21" x14ac:dyDescent="0.25">
      <c r="A7" s="6"/>
      <c r="B7" s="81" t="s">
        <v>93</v>
      </c>
      <c r="C7" s="81"/>
      <c r="D7" s="81" t="s">
        <v>110</v>
      </c>
      <c r="E7" s="81"/>
      <c r="F7" s="81" t="s">
        <v>18</v>
      </c>
      <c r="G7" s="81"/>
      <c r="H7" s="81" t="s">
        <v>125</v>
      </c>
      <c r="I7" s="81"/>
      <c r="J7" s="81" t="s">
        <v>93</v>
      </c>
    </row>
    <row r="8" spans="1:21" ht="15.75" thickBot="1" x14ac:dyDescent="0.3">
      <c r="A8" s="6"/>
      <c r="B8" s="82">
        <v>2021</v>
      </c>
      <c r="C8" s="16"/>
      <c r="D8" s="82">
        <v>2020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21" x14ac:dyDescent="0.25">
      <c r="A9" s="6" t="s">
        <v>61</v>
      </c>
      <c r="B9" s="52"/>
      <c r="C9" s="16"/>
      <c r="D9" s="52"/>
      <c r="E9" s="16"/>
      <c r="F9" s="52"/>
      <c r="G9" s="16"/>
      <c r="H9" s="52"/>
      <c r="I9" s="16"/>
      <c r="J9" s="52"/>
    </row>
    <row r="10" spans="1:21" x14ac:dyDescent="0.25">
      <c r="A10" s="17" t="s">
        <v>19</v>
      </c>
      <c r="B10" s="7">
        <v>557</v>
      </c>
      <c r="C10" s="7"/>
      <c r="D10" s="7">
        <v>235</v>
      </c>
      <c r="E10" s="7"/>
      <c r="F10" s="7">
        <v>364</v>
      </c>
      <c r="G10" s="7"/>
      <c r="H10" s="7">
        <v>429</v>
      </c>
      <c r="I10" s="7"/>
      <c r="J10" s="7">
        <v>491</v>
      </c>
      <c r="M10" s="79"/>
      <c r="N10" s="79"/>
      <c r="O10" s="79"/>
      <c r="P10" s="79"/>
      <c r="Q10" s="79"/>
      <c r="R10" s="79"/>
      <c r="S10" s="79"/>
      <c r="T10" s="79"/>
      <c r="U10" s="79"/>
    </row>
    <row r="11" spans="1:21" ht="15.75" thickBot="1" x14ac:dyDescent="0.3">
      <c r="A11" s="17" t="s">
        <v>56</v>
      </c>
      <c r="B11" s="8">
        <v>29</v>
      </c>
      <c r="C11" s="9"/>
      <c r="D11" s="8">
        <v>52</v>
      </c>
      <c r="E11" s="9"/>
      <c r="F11" s="8">
        <v>62</v>
      </c>
      <c r="G11" s="9"/>
      <c r="H11" s="8">
        <v>134</v>
      </c>
      <c r="I11" s="9"/>
      <c r="J11" s="8">
        <v>426</v>
      </c>
      <c r="M11" s="79"/>
      <c r="N11" s="79"/>
      <c r="O11" s="79"/>
      <c r="P11" s="79"/>
      <c r="Q11" s="79"/>
      <c r="R11" s="79"/>
      <c r="S11" s="79"/>
      <c r="T11" s="79"/>
      <c r="U11" s="79"/>
    </row>
    <row r="12" spans="1:21" x14ac:dyDescent="0.25">
      <c r="A12" s="18" t="s">
        <v>62</v>
      </c>
      <c r="B12" s="50">
        <v>528</v>
      </c>
      <c r="C12" s="50"/>
      <c r="D12" s="50">
        <v>183</v>
      </c>
      <c r="E12" s="50"/>
      <c r="F12" s="50">
        <v>302</v>
      </c>
      <c r="G12" s="50"/>
      <c r="H12" s="50">
        <v>295</v>
      </c>
      <c r="I12" s="50"/>
      <c r="J12" s="50">
        <v>65</v>
      </c>
      <c r="M12" s="79"/>
      <c r="N12" s="79"/>
      <c r="O12" s="79"/>
      <c r="P12" s="79"/>
      <c r="Q12" s="79"/>
      <c r="R12" s="79"/>
      <c r="S12" s="79"/>
      <c r="T12" s="79"/>
      <c r="U12" s="79"/>
    </row>
    <row r="13" spans="1:21" x14ac:dyDescent="0.25">
      <c r="A13" s="5" t="s">
        <v>129</v>
      </c>
      <c r="B13" s="9">
        <v>154</v>
      </c>
      <c r="C13" s="9"/>
      <c r="D13" s="9">
        <v>176</v>
      </c>
      <c r="E13" s="9"/>
      <c r="F13" s="9">
        <v>155</v>
      </c>
      <c r="G13" s="9"/>
      <c r="H13" s="9">
        <v>78</v>
      </c>
      <c r="I13" s="9"/>
      <c r="J13" s="9">
        <v>16</v>
      </c>
      <c r="M13" s="79"/>
      <c r="N13" s="79"/>
      <c r="O13" s="79"/>
      <c r="P13" s="79"/>
      <c r="Q13" s="79"/>
      <c r="R13" s="79"/>
      <c r="S13" s="79"/>
      <c r="T13" s="79"/>
      <c r="U13" s="79"/>
    </row>
    <row r="14" spans="1:21" x14ac:dyDescent="0.25">
      <c r="A14" s="17" t="s">
        <v>147</v>
      </c>
      <c r="B14" s="9">
        <v>-12</v>
      </c>
      <c r="C14" s="9"/>
      <c r="D14" s="9">
        <v>-7</v>
      </c>
      <c r="E14" s="9"/>
      <c r="F14" s="9">
        <v>-13</v>
      </c>
      <c r="G14" s="9"/>
      <c r="H14" s="9">
        <v>-59</v>
      </c>
      <c r="I14" s="9"/>
      <c r="J14" s="9">
        <v>31</v>
      </c>
      <c r="M14" s="79"/>
      <c r="N14" s="79"/>
      <c r="O14" s="79"/>
      <c r="P14" s="79"/>
      <c r="Q14" s="79"/>
      <c r="R14" s="79"/>
      <c r="S14" s="79"/>
      <c r="T14" s="79"/>
      <c r="U14" s="79"/>
    </row>
    <row r="15" spans="1:21" ht="15.75" thickBot="1" x14ac:dyDescent="0.3">
      <c r="A15" s="17" t="s">
        <v>119</v>
      </c>
      <c r="B15" s="8">
        <v>0</v>
      </c>
      <c r="C15" s="9"/>
      <c r="D15" s="8">
        <v>0</v>
      </c>
      <c r="E15" s="9"/>
      <c r="F15" s="8">
        <v>0</v>
      </c>
      <c r="G15" s="9"/>
      <c r="H15" s="8">
        <v>1</v>
      </c>
      <c r="I15" s="9"/>
      <c r="J15" s="8">
        <v>2</v>
      </c>
      <c r="M15" s="79"/>
      <c r="N15" s="79"/>
      <c r="O15" s="79"/>
      <c r="P15" s="79"/>
      <c r="Q15" s="79"/>
      <c r="R15" s="79"/>
      <c r="S15" s="79"/>
      <c r="T15" s="79"/>
      <c r="U15" s="79"/>
    </row>
    <row r="16" spans="1:21" x14ac:dyDescent="0.25">
      <c r="A16" s="17" t="s">
        <v>21</v>
      </c>
      <c r="B16" s="50">
        <v>670</v>
      </c>
      <c r="C16" s="9"/>
      <c r="D16" s="50">
        <v>352</v>
      </c>
      <c r="E16" s="9"/>
      <c r="F16" s="50">
        <v>444</v>
      </c>
      <c r="G16" s="9"/>
      <c r="H16" s="50">
        <v>315</v>
      </c>
      <c r="I16" s="9"/>
      <c r="J16" s="50">
        <v>114</v>
      </c>
      <c r="M16" s="79"/>
      <c r="N16" s="79"/>
      <c r="O16" s="79"/>
      <c r="P16" s="79"/>
      <c r="Q16" s="79"/>
      <c r="R16" s="79"/>
      <c r="S16" s="79"/>
      <c r="T16" s="79"/>
      <c r="U16" s="79"/>
    </row>
    <row r="17" spans="1:21" ht="15.75" thickBot="1" x14ac:dyDescent="0.3">
      <c r="A17" s="5" t="s">
        <v>103</v>
      </c>
      <c r="B17" s="8">
        <v>-24</v>
      </c>
      <c r="C17" s="50"/>
      <c r="D17" s="8">
        <v>-25</v>
      </c>
      <c r="E17" s="50"/>
      <c r="F17" s="8">
        <v>-21</v>
      </c>
      <c r="G17" s="50"/>
      <c r="H17" s="8">
        <v>-24</v>
      </c>
      <c r="I17" s="50"/>
      <c r="J17" s="8">
        <v>-23</v>
      </c>
      <c r="M17" s="79"/>
      <c r="N17" s="79"/>
      <c r="O17" s="79"/>
      <c r="P17" s="79"/>
      <c r="Q17" s="79"/>
      <c r="R17" s="79"/>
      <c r="S17" s="79"/>
      <c r="T17" s="79"/>
      <c r="U17" s="79"/>
    </row>
    <row r="18" spans="1:21" x14ac:dyDescent="0.25">
      <c r="A18" s="5" t="s">
        <v>22</v>
      </c>
      <c r="B18" s="9">
        <v>646</v>
      </c>
      <c r="C18" s="9"/>
      <c r="D18" s="9">
        <v>327</v>
      </c>
      <c r="E18" s="9"/>
      <c r="F18" s="9">
        <v>423</v>
      </c>
      <c r="G18" s="9"/>
      <c r="H18" s="9">
        <v>291</v>
      </c>
      <c r="I18" s="9"/>
      <c r="J18" s="9">
        <v>91</v>
      </c>
      <c r="M18" s="79"/>
      <c r="N18" s="79"/>
      <c r="O18" s="79"/>
      <c r="P18" s="79"/>
      <c r="Q18" s="79"/>
      <c r="R18" s="79"/>
      <c r="S18" s="79"/>
      <c r="T18" s="79"/>
      <c r="U18" s="79"/>
    </row>
    <row r="19" spans="1:21" ht="15.75" thickBot="1" x14ac:dyDescent="0.3">
      <c r="A19" s="5" t="s">
        <v>16</v>
      </c>
      <c r="B19" s="8">
        <v>25</v>
      </c>
      <c r="C19" s="9"/>
      <c r="D19" s="8">
        <v>25</v>
      </c>
      <c r="E19" s="9"/>
      <c r="F19" s="8">
        <v>25</v>
      </c>
      <c r="G19" s="9"/>
      <c r="H19" s="8">
        <v>25</v>
      </c>
      <c r="I19" s="9"/>
      <c r="J19" s="8">
        <v>21</v>
      </c>
      <c r="M19" s="79"/>
      <c r="N19" s="79"/>
      <c r="O19" s="79"/>
      <c r="P19" s="79"/>
      <c r="Q19" s="79"/>
      <c r="R19" s="79"/>
      <c r="S19" s="79"/>
      <c r="T19" s="79"/>
      <c r="U19" s="79"/>
    </row>
    <row r="20" spans="1:21" x14ac:dyDescent="0.25">
      <c r="A20" s="5" t="s">
        <v>23</v>
      </c>
      <c r="B20" s="9">
        <v>621</v>
      </c>
      <c r="C20" s="9"/>
      <c r="D20" s="9">
        <v>302</v>
      </c>
      <c r="E20" s="9"/>
      <c r="F20" s="9">
        <v>398</v>
      </c>
      <c r="G20" s="9"/>
      <c r="H20" s="9">
        <v>266</v>
      </c>
      <c r="I20" s="9"/>
      <c r="J20" s="9">
        <v>70</v>
      </c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23.25" thickBot="1" x14ac:dyDescent="0.3">
      <c r="A21" s="17" t="s">
        <v>162</v>
      </c>
      <c r="B21" s="36">
        <v>-213</v>
      </c>
      <c r="C21" s="37"/>
      <c r="D21" s="36">
        <v>107</v>
      </c>
      <c r="E21" s="37"/>
      <c r="F21" s="36">
        <v>50</v>
      </c>
      <c r="G21" s="37"/>
      <c r="H21" s="36">
        <v>57</v>
      </c>
      <c r="I21" s="37"/>
      <c r="J21" s="36">
        <v>243</v>
      </c>
      <c r="M21" s="79"/>
      <c r="N21" s="79"/>
      <c r="O21" s="79"/>
      <c r="P21" s="79"/>
      <c r="Q21" s="79"/>
      <c r="R21" s="79"/>
      <c r="S21" s="79"/>
      <c r="T21" s="79"/>
      <c r="U21" s="79"/>
    </row>
    <row r="22" spans="1:21" ht="23.25" thickBot="1" x14ac:dyDescent="0.3">
      <c r="A22" s="5" t="s">
        <v>49</v>
      </c>
      <c r="B22" s="43">
        <v>408</v>
      </c>
      <c r="C22" s="39"/>
      <c r="D22" s="43">
        <v>409</v>
      </c>
      <c r="E22" s="39"/>
      <c r="F22" s="43">
        <v>448</v>
      </c>
      <c r="G22" s="39"/>
      <c r="H22" s="43">
        <v>323</v>
      </c>
      <c r="I22" s="39"/>
      <c r="J22" s="43">
        <v>313</v>
      </c>
      <c r="M22" s="79"/>
      <c r="N22" s="79"/>
      <c r="O22" s="79"/>
      <c r="P22" s="79"/>
      <c r="Q22" s="79"/>
      <c r="R22" s="79"/>
      <c r="S22" s="79"/>
      <c r="T22" s="79"/>
      <c r="U22" s="79"/>
    </row>
    <row r="23" spans="1:21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  <c r="M23" s="79"/>
      <c r="N23" s="79"/>
      <c r="O23" s="79"/>
      <c r="P23" s="79"/>
      <c r="Q23" s="79"/>
      <c r="R23" s="79"/>
      <c r="S23" s="79"/>
      <c r="T23" s="79"/>
      <c r="U23" s="79"/>
    </row>
    <row r="24" spans="1:21" ht="15.75" thickBot="1" x14ac:dyDescent="0.3">
      <c r="A24" s="5" t="s">
        <v>53</v>
      </c>
      <c r="B24" s="11">
        <v>533.70000000000005</v>
      </c>
      <c r="C24" s="12"/>
      <c r="D24" s="11">
        <v>544.79999999999995</v>
      </c>
      <c r="E24" s="12"/>
      <c r="F24" s="11">
        <v>553.20000000000005</v>
      </c>
      <c r="G24" s="12"/>
      <c r="H24" s="11">
        <v>560.29999999999995</v>
      </c>
      <c r="I24" s="12"/>
      <c r="J24" s="11">
        <v>548</v>
      </c>
      <c r="M24" s="79"/>
      <c r="N24" s="79"/>
      <c r="O24" s="79"/>
      <c r="P24" s="79"/>
      <c r="Q24" s="79"/>
      <c r="R24" s="79"/>
      <c r="S24" s="79"/>
      <c r="T24" s="79"/>
      <c r="U24" s="79"/>
    </row>
    <row r="25" spans="1:21" ht="16.5" thickTop="1" thickBot="1" x14ac:dyDescent="0.3">
      <c r="A25" s="5" t="s">
        <v>54</v>
      </c>
      <c r="B25" s="11">
        <v>535.6</v>
      </c>
      <c r="C25" s="12"/>
      <c r="D25" s="11">
        <v>546.4</v>
      </c>
      <c r="E25" s="12"/>
      <c r="F25" s="11">
        <v>554.29999999999995</v>
      </c>
      <c r="G25" s="12"/>
      <c r="H25" s="11">
        <v>560.79999999999995</v>
      </c>
      <c r="I25" s="12"/>
      <c r="J25" s="11">
        <v>549.20000000000005</v>
      </c>
      <c r="M25" s="79"/>
      <c r="N25" s="79"/>
      <c r="O25" s="79"/>
      <c r="P25" s="79"/>
      <c r="Q25" s="79"/>
      <c r="R25" s="79"/>
      <c r="S25" s="79"/>
      <c r="T25" s="79"/>
      <c r="U25" s="79"/>
    </row>
    <row r="26" spans="1:21" ht="16.5" thickTop="1" thickBot="1" x14ac:dyDescent="0.3">
      <c r="A26" s="5" t="s">
        <v>57</v>
      </c>
      <c r="B26" s="13">
        <v>1.16357504215852</v>
      </c>
      <c r="C26" s="14"/>
      <c r="D26" s="13">
        <v>0.554331864904552</v>
      </c>
      <c r="E26" s="14"/>
      <c r="F26" s="13">
        <v>0.71945046999276896</v>
      </c>
      <c r="G26" s="14"/>
      <c r="H26" s="13">
        <v>0.47474567196144901</v>
      </c>
      <c r="I26" s="14"/>
      <c r="J26" s="13">
        <v>0.127737226277372</v>
      </c>
      <c r="M26" s="79"/>
      <c r="N26" s="79"/>
      <c r="O26" s="79"/>
      <c r="P26" s="79"/>
      <c r="Q26" s="79"/>
      <c r="R26" s="79"/>
      <c r="S26" s="79"/>
      <c r="T26" s="79"/>
      <c r="U26" s="79"/>
    </row>
    <row r="27" spans="1:21" ht="16.5" thickTop="1" thickBot="1" x14ac:dyDescent="0.3">
      <c r="A27" s="5" t="s">
        <v>58</v>
      </c>
      <c r="B27" s="13">
        <v>1.1594473487677399</v>
      </c>
      <c r="C27" s="14"/>
      <c r="D27" s="13">
        <v>0.55270863836017603</v>
      </c>
      <c r="E27" s="14"/>
      <c r="F27" s="13">
        <v>0.71802273137290296</v>
      </c>
      <c r="G27" s="14"/>
      <c r="H27" s="13">
        <v>0.47432239657632003</v>
      </c>
      <c r="I27" s="14"/>
      <c r="J27" s="13">
        <v>0.12745812090313199</v>
      </c>
      <c r="M27" s="79"/>
      <c r="N27" s="79"/>
      <c r="O27" s="79"/>
      <c r="P27" s="79"/>
      <c r="Q27" s="79"/>
      <c r="R27" s="79"/>
      <c r="S27" s="79"/>
      <c r="T27" s="79"/>
      <c r="U27" s="79"/>
    </row>
    <row r="28" spans="1:21" ht="24" thickTop="1" thickBot="1" x14ac:dyDescent="0.3">
      <c r="A28" s="5" t="s">
        <v>59</v>
      </c>
      <c r="B28" s="13">
        <v>0.76447442383361397</v>
      </c>
      <c r="C28" s="14"/>
      <c r="D28" s="13">
        <v>0.75073421439060195</v>
      </c>
      <c r="E28" s="14"/>
      <c r="F28" s="13">
        <v>0.80983369486623302</v>
      </c>
      <c r="G28" s="14"/>
      <c r="H28" s="13">
        <v>0.57647688738175995</v>
      </c>
      <c r="I28" s="14"/>
      <c r="J28" s="13">
        <v>0.571167883211679</v>
      </c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24" thickTop="1" thickBot="1" x14ac:dyDescent="0.3">
      <c r="A29" s="5" t="s">
        <v>60</v>
      </c>
      <c r="B29" s="13">
        <v>0.76176250933532497</v>
      </c>
      <c r="C29" s="38"/>
      <c r="D29" s="13">
        <v>0.74853587115666198</v>
      </c>
      <c r="E29" s="38"/>
      <c r="F29" s="13">
        <v>0.80822659209814196</v>
      </c>
      <c r="G29" s="38"/>
      <c r="H29" s="13">
        <v>0.57596291012838796</v>
      </c>
      <c r="I29" s="38"/>
      <c r="J29" s="13">
        <v>0.56991988346686095</v>
      </c>
      <c r="M29" s="79"/>
      <c r="N29" s="79"/>
      <c r="O29" s="79"/>
      <c r="P29" s="79"/>
      <c r="Q29" s="79"/>
      <c r="R29" s="79"/>
      <c r="S29" s="79"/>
      <c r="T29" s="79"/>
      <c r="U29" s="79"/>
    </row>
    <row r="30" spans="1:21" ht="15.75" thickTop="1" x14ac:dyDescent="0.25">
      <c r="B30" s="74"/>
      <c r="C30" s="74"/>
      <c r="D30" s="74"/>
      <c r="E30" s="74"/>
      <c r="F30" s="74"/>
      <c r="G30" s="74"/>
      <c r="H30" s="74"/>
      <c r="I30" s="74"/>
      <c r="J30" s="74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2" width="9.140625" style="2"/>
    <col min="13" max="13" width="12.28515625" style="2" bestFit="1" customWidth="1"/>
    <col min="14" max="14" width="2.42578125" style="2" customWidth="1"/>
    <col min="15" max="15" width="11.7109375" style="2" bestFit="1" customWidth="1"/>
    <col min="16" max="16" width="2.42578125" style="2" customWidth="1"/>
    <col min="17" max="17" width="11.5703125" style="2" bestFit="1" customWidth="1"/>
    <col min="18" max="18" width="2.42578125" style="2" customWidth="1"/>
    <col min="19" max="19" width="11.5703125" style="2" bestFit="1" customWidth="1"/>
    <col min="20" max="20" width="2.42578125" style="2" customWidth="1"/>
    <col min="21" max="21" width="11.5703125" style="2" bestFit="1" customWidth="1"/>
    <col min="22" max="16384" width="9.140625" style="2"/>
  </cols>
  <sheetData>
    <row r="1" spans="1:21" ht="15" customHeight="1" x14ac:dyDescent="0.2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ht="15" customHeight="1" x14ac:dyDescent="0.2">
      <c r="A2" s="84" t="s">
        <v>121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21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21" ht="15" customHeight="1" thickBot="1" x14ac:dyDescent="0.25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21" ht="15" customHeight="1" x14ac:dyDescent="0.2">
      <c r="A7" s="6"/>
      <c r="B7" s="81" t="s">
        <v>93</v>
      </c>
      <c r="C7" s="81"/>
      <c r="D7" s="81" t="s">
        <v>110</v>
      </c>
      <c r="E7" s="81"/>
      <c r="F7" s="81" t="s">
        <v>18</v>
      </c>
      <c r="G7" s="81"/>
      <c r="H7" s="81" t="s">
        <v>125</v>
      </c>
      <c r="I7" s="81"/>
      <c r="J7" s="81" t="s">
        <v>93</v>
      </c>
    </row>
    <row r="8" spans="1:21" ht="15" customHeight="1" thickBot="1" x14ac:dyDescent="0.25">
      <c r="A8" s="6"/>
      <c r="B8" s="82">
        <v>2021</v>
      </c>
      <c r="C8" s="16"/>
      <c r="D8" s="82">
        <v>2020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21" ht="15" customHeight="1" x14ac:dyDescent="0.2">
      <c r="A9" s="5" t="s">
        <v>122</v>
      </c>
      <c r="B9" s="7">
        <v>975</v>
      </c>
      <c r="C9" s="7"/>
      <c r="D9" s="7">
        <v>775</v>
      </c>
      <c r="E9" s="7"/>
      <c r="F9" s="7">
        <v>662</v>
      </c>
      <c r="G9" s="7"/>
      <c r="H9" s="7">
        <v>718</v>
      </c>
      <c r="I9" s="7"/>
      <c r="J9" s="7">
        <v>-2421</v>
      </c>
      <c r="M9" s="79"/>
      <c r="N9" s="79"/>
      <c r="O9" s="79"/>
      <c r="P9" s="79"/>
      <c r="Q9" s="79"/>
      <c r="R9" s="79"/>
      <c r="S9" s="79"/>
      <c r="T9" s="79"/>
      <c r="U9" s="79"/>
    </row>
    <row r="10" spans="1:21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  <c r="M10" s="79"/>
      <c r="N10" s="79"/>
      <c r="O10" s="79"/>
      <c r="P10" s="79"/>
      <c r="Q10" s="79"/>
      <c r="R10" s="79"/>
      <c r="S10" s="79"/>
      <c r="T10" s="79"/>
      <c r="U10" s="79"/>
    </row>
    <row r="11" spans="1:21" ht="15" customHeight="1" x14ac:dyDescent="0.2">
      <c r="A11" s="17" t="s">
        <v>25</v>
      </c>
      <c r="B11" s="19">
        <v>-269</v>
      </c>
      <c r="C11" s="19"/>
      <c r="D11" s="19">
        <v>44</v>
      </c>
      <c r="E11" s="19"/>
      <c r="F11" s="19">
        <v>-11</v>
      </c>
      <c r="G11" s="19"/>
      <c r="H11" s="19">
        <v>22</v>
      </c>
      <c r="I11" s="19"/>
      <c r="J11" s="19">
        <v>237</v>
      </c>
      <c r="M11" s="79"/>
      <c r="N11" s="79"/>
      <c r="O11" s="79"/>
      <c r="P11" s="79"/>
      <c r="Q11" s="79"/>
      <c r="R11" s="79"/>
      <c r="S11" s="79"/>
      <c r="T11" s="79"/>
      <c r="U11" s="79"/>
    </row>
    <row r="12" spans="1:21" ht="15" customHeight="1" x14ac:dyDescent="0.2">
      <c r="A12" s="17" t="s">
        <v>34</v>
      </c>
      <c r="B12" s="19">
        <v>-1494</v>
      </c>
      <c r="C12" s="19"/>
      <c r="D12" s="19">
        <v>-548</v>
      </c>
      <c r="E12" s="19"/>
      <c r="F12" s="19">
        <v>-472</v>
      </c>
      <c r="G12" s="19"/>
      <c r="H12" s="19">
        <v>0</v>
      </c>
      <c r="I12" s="19"/>
      <c r="J12" s="19">
        <v>2555</v>
      </c>
      <c r="M12" s="79"/>
      <c r="N12" s="79"/>
      <c r="O12" s="79"/>
      <c r="P12" s="79"/>
      <c r="Q12" s="79"/>
      <c r="R12" s="79"/>
      <c r="S12" s="79"/>
      <c r="T12" s="79"/>
      <c r="U12" s="79"/>
    </row>
    <row r="13" spans="1:21" ht="15" customHeight="1" x14ac:dyDescent="0.2">
      <c r="A13" s="17" t="s">
        <v>51</v>
      </c>
      <c r="B13" s="19">
        <v>89</v>
      </c>
      <c r="C13" s="19"/>
      <c r="D13" s="19">
        <v>0</v>
      </c>
      <c r="E13" s="19"/>
      <c r="F13" s="19">
        <v>0</v>
      </c>
      <c r="G13" s="19"/>
      <c r="H13" s="19">
        <v>-426</v>
      </c>
      <c r="I13" s="19"/>
      <c r="J13" s="19">
        <v>32</v>
      </c>
      <c r="M13" s="79"/>
      <c r="N13" s="79"/>
      <c r="O13" s="79"/>
      <c r="P13" s="79"/>
      <c r="Q13" s="79"/>
      <c r="R13" s="79"/>
      <c r="S13" s="79"/>
      <c r="T13" s="79"/>
      <c r="U13" s="79"/>
    </row>
    <row r="14" spans="1:21" ht="15" customHeight="1" x14ac:dyDescent="0.2">
      <c r="A14" s="17" t="s">
        <v>123</v>
      </c>
      <c r="B14" s="19">
        <v>545</v>
      </c>
      <c r="C14" s="19"/>
      <c r="D14" s="19">
        <v>-121</v>
      </c>
      <c r="E14" s="19"/>
      <c r="F14" s="19">
        <v>354</v>
      </c>
      <c r="G14" s="19"/>
      <c r="H14" s="19">
        <v>-291</v>
      </c>
      <c r="I14" s="19"/>
      <c r="J14" s="19">
        <v>-263</v>
      </c>
      <c r="M14" s="79"/>
      <c r="N14" s="79"/>
      <c r="O14" s="79"/>
      <c r="P14" s="79"/>
      <c r="Q14" s="79"/>
      <c r="R14" s="79"/>
      <c r="S14" s="79"/>
      <c r="T14" s="79"/>
      <c r="U14" s="79"/>
    </row>
    <row r="15" spans="1:21" ht="15" customHeight="1" thickBot="1" x14ac:dyDescent="0.25">
      <c r="A15" s="17" t="s">
        <v>35</v>
      </c>
      <c r="B15" s="20">
        <v>-10</v>
      </c>
      <c r="C15" s="19"/>
      <c r="D15" s="20">
        <v>5</v>
      </c>
      <c r="E15" s="19"/>
      <c r="F15" s="20">
        <v>0</v>
      </c>
      <c r="G15" s="19"/>
      <c r="H15" s="20">
        <v>-2</v>
      </c>
      <c r="I15" s="19"/>
      <c r="J15" s="20">
        <v>-8</v>
      </c>
      <c r="M15" s="79"/>
      <c r="N15" s="79"/>
      <c r="O15" s="79"/>
      <c r="P15" s="79"/>
      <c r="Q15" s="79"/>
      <c r="R15" s="79"/>
      <c r="S15" s="79"/>
      <c r="T15" s="79"/>
      <c r="U15" s="79"/>
    </row>
    <row r="16" spans="1:21" ht="15" customHeight="1" thickBot="1" x14ac:dyDescent="0.25">
      <c r="A16" s="18" t="s">
        <v>26</v>
      </c>
      <c r="B16" s="20">
        <v>-1139</v>
      </c>
      <c r="C16" s="19"/>
      <c r="D16" s="20">
        <v>-620</v>
      </c>
      <c r="E16" s="19"/>
      <c r="F16" s="20">
        <v>-129</v>
      </c>
      <c r="G16" s="19"/>
      <c r="H16" s="20">
        <v>-697</v>
      </c>
      <c r="I16" s="19"/>
      <c r="J16" s="20">
        <v>2553</v>
      </c>
      <c r="M16" s="79"/>
      <c r="N16" s="79"/>
      <c r="O16" s="79"/>
      <c r="P16" s="79"/>
      <c r="Q16" s="79"/>
      <c r="R16" s="79"/>
      <c r="S16" s="79"/>
      <c r="T16" s="79"/>
      <c r="U16" s="79"/>
    </row>
    <row r="17" spans="1:21" ht="15" customHeight="1" x14ac:dyDescent="0.2">
      <c r="A17" s="5" t="s">
        <v>163</v>
      </c>
      <c r="B17" s="19">
        <v>-164</v>
      </c>
      <c r="C17" s="19"/>
      <c r="D17" s="19">
        <v>155</v>
      </c>
      <c r="E17" s="19"/>
      <c r="F17" s="19">
        <v>533</v>
      </c>
      <c r="G17" s="19"/>
      <c r="H17" s="19">
        <v>21</v>
      </c>
      <c r="I17" s="19"/>
      <c r="J17" s="19">
        <v>132</v>
      </c>
      <c r="M17" s="79"/>
      <c r="N17" s="79"/>
      <c r="O17" s="79"/>
      <c r="P17" s="79"/>
      <c r="Q17" s="79"/>
      <c r="R17" s="79"/>
      <c r="S17" s="79"/>
      <c r="T17" s="79"/>
      <c r="U17" s="79"/>
    </row>
    <row r="18" spans="1:21" ht="15" customHeight="1" thickBot="1" x14ac:dyDescent="0.25">
      <c r="A18" s="17" t="s">
        <v>164</v>
      </c>
      <c r="B18" s="20">
        <v>0</v>
      </c>
      <c r="C18" s="19"/>
      <c r="D18" s="20">
        <v>25</v>
      </c>
      <c r="E18" s="19"/>
      <c r="F18" s="20">
        <v>25</v>
      </c>
      <c r="G18" s="19"/>
      <c r="H18" s="20">
        <v>25</v>
      </c>
      <c r="I18" s="19"/>
      <c r="J18" s="20">
        <v>21</v>
      </c>
      <c r="M18" s="79"/>
      <c r="N18" s="79"/>
      <c r="O18" s="79"/>
      <c r="P18" s="79"/>
      <c r="Q18" s="79"/>
      <c r="R18" s="79"/>
      <c r="S18" s="79"/>
      <c r="T18" s="79"/>
      <c r="U18" s="79"/>
    </row>
    <row r="19" spans="1:21" ht="15" customHeight="1" thickBot="1" x14ac:dyDescent="0.25">
      <c r="A19" s="5" t="s">
        <v>165</v>
      </c>
      <c r="B19" s="10">
        <v>-164</v>
      </c>
      <c r="C19" s="7"/>
      <c r="D19" s="10">
        <v>130</v>
      </c>
      <c r="E19" s="7"/>
      <c r="F19" s="10">
        <v>508</v>
      </c>
      <c r="G19" s="7"/>
      <c r="H19" s="10">
        <v>-4</v>
      </c>
      <c r="I19" s="7"/>
      <c r="J19" s="10">
        <v>111</v>
      </c>
      <c r="M19" s="79"/>
      <c r="N19" s="79"/>
      <c r="O19" s="79"/>
      <c r="P19" s="79"/>
      <c r="Q19" s="79"/>
      <c r="R19" s="79"/>
      <c r="S19" s="79"/>
      <c r="T19" s="79"/>
      <c r="U19" s="79"/>
    </row>
    <row r="20" spans="1:21" ht="15" customHeight="1" thickTop="1" thickBot="1" x14ac:dyDescent="0.25">
      <c r="A20" s="5" t="s">
        <v>166</v>
      </c>
      <c r="B20" s="29">
        <v>533.70000000000005</v>
      </c>
      <c r="C20" s="30"/>
      <c r="D20" s="29">
        <v>544.79999999999995</v>
      </c>
      <c r="E20" s="30"/>
      <c r="F20" s="29">
        <v>553.20000000000005</v>
      </c>
      <c r="G20" s="30"/>
      <c r="H20" s="29">
        <v>560.29999999999995</v>
      </c>
      <c r="I20" s="30"/>
      <c r="J20" s="29">
        <v>548</v>
      </c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15" customHeight="1" thickTop="1" thickBot="1" x14ac:dyDescent="0.25">
      <c r="A21" s="5" t="s">
        <v>167</v>
      </c>
      <c r="B21" s="29">
        <v>533.70000000000005</v>
      </c>
      <c r="C21" s="30"/>
      <c r="D21" s="29">
        <v>546.4</v>
      </c>
      <c r="E21" s="30"/>
      <c r="F21" s="29">
        <v>554.29999999999995</v>
      </c>
      <c r="G21" s="30"/>
      <c r="H21" s="29">
        <v>560.29999999999995</v>
      </c>
      <c r="I21" s="30"/>
      <c r="J21" s="29">
        <v>549.20000000000005</v>
      </c>
      <c r="M21" s="79"/>
      <c r="N21" s="79"/>
      <c r="O21" s="79"/>
      <c r="P21" s="79"/>
      <c r="Q21" s="79"/>
      <c r="R21" s="79"/>
      <c r="S21" s="79"/>
      <c r="T21" s="79"/>
      <c r="U21" s="79"/>
    </row>
    <row r="22" spans="1:21" ht="15" customHeight="1" thickTop="1" thickBot="1" x14ac:dyDescent="0.25">
      <c r="A22" s="5" t="s">
        <v>168</v>
      </c>
      <c r="B22" s="13">
        <v>-0.30728873899194298</v>
      </c>
      <c r="C22" s="14"/>
      <c r="D22" s="13">
        <v>0.23861967694566799</v>
      </c>
      <c r="E22" s="14"/>
      <c r="F22" s="13">
        <v>0.91829356471438905</v>
      </c>
      <c r="G22" s="14"/>
      <c r="H22" s="13">
        <v>-7.13903266107442E-3</v>
      </c>
      <c r="I22" s="14"/>
      <c r="J22" s="13">
        <v>0.202554744525547</v>
      </c>
      <c r="M22" s="79"/>
      <c r="N22" s="79"/>
      <c r="O22" s="79"/>
      <c r="P22" s="79"/>
      <c r="Q22" s="79"/>
      <c r="R22" s="79"/>
      <c r="S22" s="79"/>
      <c r="T22" s="79"/>
      <c r="U22" s="79"/>
    </row>
    <row r="23" spans="1:21" ht="15" customHeight="1" thickTop="1" thickBot="1" x14ac:dyDescent="0.25">
      <c r="A23" s="5" t="s">
        <v>169</v>
      </c>
      <c r="B23" s="13">
        <v>-0.30619865571321903</v>
      </c>
      <c r="C23" s="14"/>
      <c r="D23" s="13">
        <v>0.23792093704246001</v>
      </c>
      <c r="E23" s="14"/>
      <c r="F23" s="13">
        <v>0.91647122496842903</v>
      </c>
      <c r="G23" s="14"/>
      <c r="H23" s="13">
        <v>-7.1326676176890202E-3</v>
      </c>
      <c r="I23" s="14"/>
      <c r="J23" s="13">
        <v>0.20211216314639499</v>
      </c>
      <c r="M23" s="79"/>
      <c r="N23" s="79"/>
      <c r="O23" s="79"/>
      <c r="P23" s="79"/>
      <c r="Q23" s="79"/>
      <c r="R23" s="79"/>
      <c r="S23" s="79"/>
      <c r="T23" s="79"/>
      <c r="U23" s="79"/>
    </row>
    <row r="24" spans="1:21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  <c r="M24" s="79"/>
      <c r="N24" s="79"/>
      <c r="O24" s="79"/>
      <c r="P24" s="79"/>
      <c r="Q24" s="79"/>
      <c r="R24" s="79"/>
      <c r="S24" s="79"/>
      <c r="T24" s="79"/>
      <c r="U24" s="79"/>
    </row>
    <row r="25" spans="1:21" ht="15" customHeight="1" x14ac:dyDescent="0.2">
      <c r="A25" s="5" t="s">
        <v>170</v>
      </c>
      <c r="B25" s="7">
        <v>0</v>
      </c>
      <c r="C25" s="7"/>
      <c r="D25" s="7">
        <v>0</v>
      </c>
      <c r="E25" s="7"/>
      <c r="F25" s="7">
        <v>0</v>
      </c>
      <c r="G25" s="7"/>
      <c r="H25" s="7">
        <v>426</v>
      </c>
      <c r="I25" s="7"/>
      <c r="J25" s="7">
        <v>394</v>
      </c>
      <c r="M25" s="79"/>
      <c r="N25" s="79"/>
      <c r="O25" s="79"/>
      <c r="P25" s="79"/>
      <c r="Q25" s="79"/>
      <c r="R25" s="79"/>
      <c r="S25" s="79"/>
      <c r="T25" s="79"/>
      <c r="U25" s="79"/>
    </row>
    <row r="26" spans="1:21" ht="15" customHeight="1" thickBot="1" x14ac:dyDescent="0.25">
      <c r="A26" s="5" t="s">
        <v>133</v>
      </c>
      <c r="B26" s="20">
        <v>89</v>
      </c>
      <c r="C26" s="19"/>
      <c r="D26" s="20">
        <v>0</v>
      </c>
      <c r="E26" s="19"/>
      <c r="F26" s="20">
        <v>0</v>
      </c>
      <c r="G26" s="19"/>
      <c r="H26" s="20">
        <v>-426</v>
      </c>
      <c r="I26" s="19"/>
      <c r="J26" s="20">
        <v>32</v>
      </c>
      <c r="M26" s="79"/>
      <c r="N26" s="79"/>
      <c r="O26" s="79"/>
      <c r="P26" s="79"/>
      <c r="Q26" s="79"/>
      <c r="R26" s="79"/>
      <c r="S26" s="79"/>
      <c r="T26" s="79"/>
      <c r="U26" s="79"/>
    </row>
    <row r="27" spans="1:21" ht="15" customHeight="1" thickBot="1" x14ac:dyDescent="0.25">
      <c r="A27" s="5" t="s">
        <v>171</v>
      </c>
      <c r="B27" s="21">
        <v>89</v>
      </c>
      <c r="C27" s="7"/>
      <c r="D27" s="21">
        <v>0</v>
      </c>
      <c r="E27" s="7"/>
      <c r="F27" s="21">
        <v>0</v>
      </c>
      <c r="G27" s="7"/>
      <c r="H27" s="21">
        <v>0</v>
      </c>
      <c r="I27" s="7"/>
      <c r="J27" s="21">
        <v>426</v>
      </c>
      <c r="M27" s="79"/>
      <c r="N27" s="79"/>
      <c r="O27" s="79"/>
      <c r="P27" s="79"/>
      <c r="Q27" s="79"/>
      <c r="R27" s="79"/>
      <c r="S27" s="79"/>
      <c r="T27" s="79"/>
      <c r="U27" s="79"/>
    </row>
    <row r="28" spans="1:21" ht="15" customHeight="1" thickTop="1" thickBot="1" x14ac:dyDescent="0.25">
      <c r="A28" s="5" t="s">
        <v>172</v>
      </c>
      <c r="B28" s="13">
        <v>0.169556105924938</v>
      </c>
      <c r="C28" s="14"/>
      <c r="D28" s="13">
        <v>0</v>
      </c>
      <c r="E28" s="14"/>
      <c r="F28" s="13">
        <v>0</v>
      </c>
      <c r="G28" s="14"/>
      <c r="H28" s="13">
        <v>0</v>
      </c>
      <c r="I28" s="14"/>
      <c r="J28" s="13">
        <v>0.75039633609300704</v>
      </c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12" thickTop="1" x14ac:dyDescent="0.2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U37"/>
  <sheetViews>
    <sheetView workbookViewId="0">
      <selection activeCell="A26" sqref="A26"/>
    </sheetView>
  </sheetViews>
  <sheetFormatPr defaultRowHeight="15" x14ac:dyDescent="0.25"/>
  <cols>
    <col min="1" max="1" width="54.14062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  <col min="13" max="13" width="10.7109375" bestFit="1" customWidth="1"/>
    <col min="14" max="14" width="1.85546875" customWidth="1"/>
    <col min="15" max="15" width="10.7109375" bestFit="1" customWidth="1"/>
    <col min="16" max="16" width="1.85546875" customWidth="1"/>
    <col min="17" max="17" width="10.7109375" bestFit="1" customWidth="1"/>
    <col min="18" max="18" width="1.85546875" customWidth="1"/>
    <col min="19" max="19" width="10.7109375" bestFit="1" customWidth="1"/>
    <col min="20" max="20" width="1.85546875" customWidth="1"/>
    <col min="21" max="21" width="10.7109375" bestFit="1" customWidth="1"/>
  </cols>
  <sheetData>
    <row r="1" spans="1:21" x14ac:dyDescent="0.25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x14ac:dyDescent="0.25">
      <c r="A2" s="84" t="s">
        <v>124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x14ac:dyDescent="0.25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x14ac:dyDescent="0.25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21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21" ht="15.75" thickBot="1" x14ac:dyDescent="0.3">
      <c r="A6" s="6"/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21" x14ac:dyDescent="0.25">
      <c r="A7" s="6"/>
      <c r="B7" s="81" t="s">
        <v>93</v>
      </c>
      <c r="C7" s="81"/>
      <c r="D7" s="81" t="s">
        <v>110</v>
      </c>
      <c r="E7" s="81"/>
      <c r="F7" s="81" t="s">
        <v>18</v>
      </c>
      <c r="G7" s="81"/>
      <c r="H7" s="81" t="s">
        <v>125</v>
      </c>
      <c r="I7" s="81"/>
      <c r="J7" s="81" t="s">
        <v>93</v>
      </c>
    </row>
    <row r="8" spans="1:21" ht="15.75" thickBot="1" x14ac:dyDescent="0.3">
      <c r="A8" s="6"/>
      <c r="B8" s="82">
        <v>2021</v>
      </c>
      <c r="C8" s="16"/>
      <c r="D8" s="82">
        <v>2020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21" ht="21" x14ac:dyDescent="0.25">
      <c r="A9" s="4" t="s">
        <v>63</v>
      </c>
      <c r="B9" s="7"/>
      <c r="C9" s="7"/>
      <c r="D9" s="7"/>
      <c r="E9" s="7"/>
      <c r="F9" s="7"/>
      <c r="G9" s="7"/>
      <c r="H9" s="7"/>
      <c r="I9" s="7"/>
      <c r="J9" s="7"/>
    </row>
    <row r="10" spans="1:21" x14ac:dyDescent="0.25">
      <c r="A10" s="17" t="s">
        <v>64</v>
      </c>
      <c r="B10" s="6"/>
      <c r="C10" s="6"/>
      <c r="D10" s="6"/>
      <c r="E10" s="6"/>
      <c r="F10" s="6"/>
      <c r="G10" s="6"/>
      <c r="H10" s="6"/>
      <c r="I10" s="6"/>
      <c r="J10" s="6"/>
    </row>
    <row r="11" spans="1:21" x14ac:dyDescent="0.25">
      <c r="A11" s="18" t="s">
        <v>95</v>
      </c>
      <c r="B11" s="7">
        <v>557</v>
      </c>
      <c r="C11" s="7"/>
      <c r="D11" s="7">
        <v>235</v>
      </c>
      <c r="E11" s="7"/>
      <c r="F11" s="7">
        <v>364</v>
      </c>
      <c r="G11" s="7"/>
      <c r="H11" s="7">
        <v>429</v>
      </c>
      <c r="I11" s="7"/>
      <c r="J11" s="7">
        <v>491</v>
      </c>
      <c r="M11" s="79"/>
      <c r="N11" s="79"/>
      <c r="O11" s="79"/>
      <c r="P11" s="79"/>
      <c r="Q11" s="79"/>
      <c r="R11" s="79"/>
      <c r="S11" s="79"/>
      <c r="T11" s="79"/>
      <c r="U11" s="79"/>
    </row>
    <row r="12" spans="1:21" ht="22.5" x14ac:dyDescent="0.25">
      <c r="A12" s="18" t="s">
        <v>162</v>
      </c>
      <c r="B12" s="50">
        <v>-213</v>
      </c>
      <c r="C12" s="9"/>
      <c r="D12" s="50">
        <v>107</v>
      </c>
      <c r="E12" s="9"/>
      <c r="F12" s="50">
        <v>50</v>
      </c>
      <c r="G12" s="9"/>
      <c r="H12" s="50">
        <v>57</v>
      </c>
      <c r="I12" s="9"/>
      <c r="J12" s="50">
        <v>243</v>
      </c>
      <c r="M12" s="79"/>
      <c r="N12" s="79"/>
      <c r="O12" s="79"/>
      <c r="P12" s="79"/>
      <c r="Q12" s="79"/>
      <c r="R12" s="79"/>
      <c r="S12" s="79"/>
      <c r="T12" s="79"/>
      <c r="U12" s="79"/>
    </row>
    <row r="13" spans="1:21" ht="15.75" thickBot="1" x14ac:dyDescent="0.3">
      <c r="A13" s="18" t="s">
        <v>136</v>
      </c>
      <c r="B13" s="8">
        <v>116</v>
      </c>
      <c r="C13" s="50"/>
      <c r="D13" s="8">
        <v>129</v>
      </c>
      <c r="E13" s="50"/>
      <c r="F13" s="8">
        <v>114</v>
      </c>
      <c r="G13" s="50"/>
      <c r="H13" s="8">
        <v>74</v>
      </c>
      <c r="I13" s="50"/>
      <c r="J13" s="8">
        <v>48</v>
      </c>
      <c r="M13" s="79"/>
      <c r="N13" s="79"/>
      <c r="O13" s="79"/>
      <c r="P13" s="79"/>
      <c r="Q13" s="79"/>
      <c r="R13" s="79"/>
      <c r="S13" s="79"/>
      <c r="T13" s="79"/>
      <c r="U13" s="79"/>
    </row>
    <row r="14" spans="1:21" ht="15.75" thickBot="1" x14ac:dyDescent="0.3">
      <c r="A14" s="17" t="s">
        <v>65</v>
      </c>
      <c r="B14" s="8">
        <v>460</v>
      </c>
      <c r="C14" s="50"/>
      <c r="D14" s="8">
        <v>471</v>
      </c>
      <c r="E14" s="50"/>
      <c r="F14" s="8">
        <v>528</v>
      </c>
      <c r="G14" s="50"/>
      <c r="H14" s="8">
        <v>560</v>
      </c>
      <c r="I14" s="50"/>
      <c r="J14" s="8">
        <v>782</v>
      </c>
      <c r="M14" s="79"/>
      <c r="N14" s="79"/>
      <c r="O14" s="79"/>
      <c r="P14" s="79"/>
      <c r="Q14" s="79"/>
      <c r="R14" s="79"/>
      <c r="S14" s="79"/>
      <c r="T14" s="79"/>
      <c r="U14" s="79"/>
    </row>
    <row r="15" spans="1:21" x14ac:dyDescent="0.25">
      <c r="A15" s="17" t="s">
        <v>66</v>
      </c>
      <c r="B15" s="50"/>
      <c r="C15" s="50"/>
      <c r="D15" s="50"/>
      <c r="E15" s="50"/>
      <c r="F15" s="50"/>
      <c r="G15" s="50"/>
      <c r="H15" s="50"/>
      <c r="I15" s="50"/>
      <c r="J15" s="50"/>
      <c r="M15" s="79"/>
      <c r="N15" s="79"/>
      <c r="O15" s="79"/>
      <c r="P15" s="79"/>
      <c r="Q15" s="79"/>
      <c r="R15" s="79"/>
      <c r="S15" s="79"/>
      <c r="T15" s="79"/>
      <c r="U15" s="79"/>
    </row>
    <row r="16" spans="1:21" x14ac:dyDescent="0.25">
      <c r="A16" s="18" t="s">
        <v>67</v>
      </c>
      <c r="B16" s="50">
        <v>-29</v>
      </c>
      <c r="C16" s="50"/>
      <c r="D16" s="50">
        <v>-52</v>
      </c>
      <c r="E16" s="50"/>
      <c r="F16" s="50">
        <v>-62</v>
      </c>
      <c r="G16" s="50"/>
      <c r="H16" s="50">
        <v>-134</v>
      </c>
      <c r="I16" s="50"/>
      <c r="J16" s="50">
        <v>-426</v>
      </c>
      <c r="M16" s="79"/>
      <c r="N16" s="79"/>
      <c r="O16" s="79"/>
      <c r="P16" s="79"/>
      <c r="Q16" s="79"/>
      <c r="R16" s="79"/>
      <c r="S16" s="79"/>
      <c r="T16" s="79"/>
      <c r="U16" s="79"/>
    </row>
    <row r="17" spans="1:21" x14ac:dyDescent="0.25">
      <c r="A17" s="18" t="s">
        <v>146</v>
      </c>
      <c r="B17" s="50">
        <v>38</v>
      </c>
      <c r="C17" s="50"/>
      <c r="D17" s="50">
        <v>47</v>
      </c>
      <c r="E17" s="50"/>
      <c r="F17" s="50">
        <v>41</v>
      </c>
      <c r="G17" s="50"/>
      <c r="H17" s="50">
        <v>4</v>
      </c>
      <c r="I17" s="50"/>
      <c r="J17" s="50">
        <v>-32</v>
      </c>
      <c r="M17" s="79"/>
      <c r="N17" s="79"/>
      <c r="O17" s="79"/>
      <c r="P17" s="79"/>
      <c r="Q17" s="79"/>
      <c r="R17" s="79"/>
      <c r="S17" s="79"/>
      <c r="T17" s="79"/>
      <c r="U17" s="79"/>
    </row>
    <row r="18" spans="1:21" ht="15.75" thickBot="1" x14ac:dyDescent="0.3">
      <c r="A18" s="18" t="s">
        <v>147</v>
      </c>
      <c r="B18" s="8">
        <v>-12</v>
      </c>
      <c r="C18" s="50"/>
      <c r="D18" s="8">
        <v>-7</v>
      </c>
      <c r="E18" s="50"/>
      <c r="F18" s="8">
        <v>-13</v>
      </c>
      <c r="G18" s="50"/>
      <c r="H18" s="8">
        <v>-59</v>
      </c>
      <c r="I18" s="50"/>
      <c r="J18" s="8">
        <v>31</v>
      </c>
      <c r="M18" s="79"/>
      <c r="N18" s="79"/>
      <c r="O18" s="79"/>
      <c r="P18" s="79"/>
      <c r="Q18" s="79"/>
      <c r="R18" s="79"/>
      <c r="S18" s="79"/>
      <c r="T18" s="79"/>
      <c r="U18" s="79"/>
    </row>
    <row r="19" spans="1:21" ht="15.75" thickBot="1" x14ac:dyDescent="0.3">
      <c r="A19" s="17" t="s">
        <v>68</v>
      </c>
      <c r="B19" s="8">
        <v>-3</v>
      </c>
      <c r="C19" s="50"/>
      <c r="D19" s="8">
        <v>-12</v>
      </c>
      <c r="E19" s="50"/>
      <c r="F19" s="8">
        <v>-34</v>
      </c>
      <c r="G19" s="50"/>
      <c r="H19" s="8">
        <v>-189</v>
      </c>
      <c r="I19" s="50"/>
      <c r="J19" s="8">
        <v>-427</v>
      </c>
      <c r="M19" s="79"/>
      <c r="N19" s="79"/>
      <c r="O19" s="79"/>
      <c r="P19" s="79"/>
      <c r="Q19" s="79"/>
      <c r="R19" s="79"/>
      <c r="S19" s="79"/>
      <c r="T19" s="79"/>
      <c r="U19" s="79"/>
    </row>
    <row r="20" spans="1:21" ht="15.75" thickBot="1" x14ac:dyDescent="0.3">
      <c r="A20" s="18" t="s">
        <v>119</v>
      </c>
      <c r="B20" s="8">
        <v>0</v>
      </c>
      <c r="C20" s="50"/>
      <c r="D20" s="8">
        <v>0</v>
      </c>
      <c r="E20" s="50"/>
      <c r="F20" s="8">
        <v>0</v>
      </c>
      <c r="G20" s="50"/>
      <c r="H20" s="8">
        <v>1</v>
      </c>
      <c r="I20" s="50"/>
      <c r="J20" s="8">
        <v>2</v>
      </c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23.25" thickBot="1" x14ac:dyDescent="0.3">
      <c r="A21" s="17" t="s">
        <v>69</v>
      </c>
      <c r="B21" s="21">
        <v>457</v>
      </c>
      <c r="C21" s="57"/>
      <c r="D21" s="21">
        <v>459</v>
      </c>
      <c r="E21" s="57"/>
      <c r="F21" s="21">
        <v>494</v>
      </c>
      <c r="G21" s="57"/>
      <c r="H21" s="21">
        <v>372</v>
      </c>
      <c r="I21" s="57"/>
      <c r="J21" s="21">
        <v>357</v>
      </c>
      <c r="M21" s="79"/>
      <c r="N21" s="79"/>
      <c r="O21" s="79"/>
      <c r="P21" s="79"/>
      <c r="Q21" s="79"/>
      <c r="R21" s="79"/>
      <c r="S21" s="79"/>
      <c r="T21" s="79"/>
      <c r="U21" s="79"/>
    </row>
    <row r="22" spans="1:21" ht="15.75" thickTop="1" x14ac:dyDescent="0.25">
      <c r="A22" s="5"/>
      <c r="B22" s="50"/>
      <c r="C22" s="50"/>
      <c r="D22" s="50"/>
      <c r="E22" s="50"/>
      <c r="F22" s="50"/>
      <c r="G22" s="50"/>
      <c r="H22" s="50"/>
      <c r="I22" s="50"/>
      <c r="J22" s="50"/>
      <c r="M22" s="79"/>
      <c r="N22" s="79"/>
      <c r="O22" s="79"/>
      <c r="P22" s="79"/>
      <c r="Q22" s="79"/>
      <c r="R22" s="79"/>
      <c r="S22" s="79"/>
      <c r="T22" s="79"/>
      <c r="U22" s="79"/>
    </row>
    <row r="23" spans="1:21" x14ac:dyDescent="0.25">
      <c r="A23" s="62" t="s">
        <v>104</v>
      </c>
      <c r="B23" s="53"/>
      <c r="C23" s="53"/>
      <c r="D23" s="53"/>
      <c r="E23" s="53"/>
      <c r="F23" s="53"/>
      <c r="G23" s="53"/>
      <c r="H23" s="53"/>
      <c r="I23" s="53"/>
      <c r="J23" s="53"/>
      <c r="M23" s="79"/>
      <c r="N23" s="79"/>
      <c r="O23" s="79"/>
      <c r="P23" s="79"/>
      <c r="Q23" s="79"/>
      <c r="R23" s="79"/>
      <c r="S23" s="79"/>
      <c r="T23" s="79"/>
      <c r="U23" s="79"/>
    </row>
    <row r="24" spans="1:21" x14ac:dyDescent="0.25">
      <c r="A24" s="17" t="s">
        <v>70</v>
      </c>
      <c r="B24" s="54"/>
      <c r="C24" s="54"/>
      <c r="D24" s="54"/>
      <c r="E24" s="54"/>
      <c r="F24" s="54"/>
      <c r="G24" s="54"/>
      <c r="H24" s="54"/>
      <c r="I24" s="54"/>
      <c r="J24" s="54"/>
      <c r="M24" s="79"/>
      <c r="N24" s="79"/>
      <c r="O24" s="79"/>
      <c r="P24" s="79"/>
      <c r="Q24" s="79"/>
      <c r="R24" s="79"/>
      <c r="S24" s="79"/>
      <c r="T24" s="79"/>
      <c r="U24" s="79"/>
    </row>
    <row r="25" spans="1:21" x14ac:dyDescent="0.25">
      <c r="A25" s="18" t="s">
        <v>71</v>
      </c>
      <c r="B25" s="55">
        <v>3.78E-2</v>
      </c>
      <c r="C25" s="55"/>
      <c r="D25" s="55">
        <v>1.6400000000000001E-2</v>
      </c>
      <c r="E25" s="55"/>
      <c r="F25" s="55">
        <v>2.2800000000000001E-2</v>
      </c>
      <c r="G25" s="55"/>
      <c r="H25" s="55">
        <v>2.3900000000000001E-2</v>
      </c>
      <c r="I25" s="55"/>
      <c r="J25" s="55">
        <v>2.01E-2</v>
      </c>
      <c r="M25" s="79"/>
      <c r="N25" s="79"/>
      <c r="O25" s="79"/>
      <c r="P25" s="79"/>
      <c r="Q25" s="79"/>
      <c r="R25" s="79"/>
      <c r="S25" s="79"/>
      <c r="T25" s="79"/>
      <c r="U25" s="79"/>
    </row>
    <row r="26" spans="1:21" ht="23.25" thickBot="1" x14ac:dyDescent="0.3">
      <c r="A26" s="18" t="s">
        <v>173</v>
      </c>
      <c r="B26" s="72">
        <v>-1.4500000000000001E-2</v>
      </c>
      <c r="C26" s="55"/>
      <c r="D26" s="72">
        <v>7.4999999999999997E-3</v>
      </c>
      <c r="E26" s="55"/>
      <c r="F26" s="72">
        <v>3.0999999999999999E-3</v>
      </c>
      <c r="G26" s="55"/>
      <c r="H26" s="72">
        <v>3.2000000000000002E-3</v>
      </c>
      <c r="I26" s="55"/>
      <c r="J26" s="72">
        <v>9.9000000000000008E-3</v>
      </c>
      <c r="M26" s="79"/>
      <c r="N26" s="79"/>
      <c r="O26" s="79"/>
      <c r="P26" s="79"/>
      <c r="Q26" s="79"/>
      <c r="R26" s="79"/>
      <c r="S26" s="79"/>
      <c r="T26" s="79"/>
      <c r="U26" s="79"/>
    </row>
    <row r="27" spans="1:21" ht="22.5" x14ac:dyDescent="0.25">
      <c r="A27" s="18" t="s">
        <v>72</v>
      </c>
      <c r="B27" s="55">
        <v>2.3300000000000001E-2</v>
      </c>
      <c r="C27" s="55"/>
      <c r="D27" s="55">
        <v>2.3900000000000001E-2</v>
      </c>
      <c r="E27" s="55"/>
      <c r="F27" s="55">
        <v>2.5899999999999999E-2</v>
      </c>
      <c r="G27" s="55"/>
      <c r="H27" s="55">
        <v>2.7099999999999999E-2</v>
      </c>
      <c r="I27" s="55"/>
      <c r="J27" s="55">
        <v>0.03</v>
      </c>
      <c r="M27" s="79"/>
      <c r="N27" s="79"/>
      <c r="O27" s="79"/>
      <c r="P27" s="79"/>
      <c r="Q27" s="79"/>
      <c r="R27" s="79"/>
      <c r="S27" s="79"/>
      <c r="T27" s="79"/>
      <c r="U27" s="79"/>
    </row>
    <row r="28" spans="1:21" ht="15.75" thickBot="1" x14ac:dyDescent="0.3">
      <c r="A28" s="18" t="s">
        <v>137</v>
      </c>
      <c r="B28" s="58">
        <v>1.44E-2</v>
      </c>
      <c r="C28" s="55"/>
      <c r="D28" s="58">
        <v>1.5299999999999999E-2</v>
      </c>
      <c r="E28" s="55"/>
      <c r="F28" s="58">
        <v>1.6400000000000001E-2</v>
      </c>
      <c r="G28" s="55"/>
      <c r="H28" s="58">
        <v>1.9E-2</v>
      </c>
      <c r="I28" s="55"/>
      <c r="J28" s="58">
        <v>2.5399999999999999E-2</v>
      </c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15.75" thickBot="1" x14ac:dyDescent="0.3">
      <c r="A29" s="17" t="s">
        <v>138</v>
      </c>
      <c r="B29" s="59">
        <v>2.0199999999999999E-2</v>
      </c>
      <c r="C29" s="55"/>
      <c r="D29" s="59">
        <v>2.07E-2</v>
      </c>
      <c r="E29" s="55"/>
      <c r="F29" s="59">
        <v>2.3E-2</v>
      </c>
      <c r="G29" s="55"/>
      <c r="H29" s="59">
        <v>2.5600000000000001E-2</v>
      </c>
      <c r="I29" s="55"/>
      <c r="J29" s="59">
        <v>2.9700000000000001E-2</v>
      </c>
      <c r="M29" s="79"/>
      <c r="N29" s="79"/>
      <c r="O29" s="79"/>
      <c r="P29" s="79"/>
      <c r="Q29" s="79"/>
      <c r="R29" s="79"/>
      <c r="S29" s="79"/>
      <c r="T29" s="79"/>
      <c r="U29" s="79"/>
    </row>
    <row r="30" spans="1:21" x14ac:dyDescent="0.25">
      <c r="A30" s="17" t="s">
        <v>74</v>
      </c>
      <c r="B30" s="55"/>
      <c r="C30" s="55"/>
      <c r="D30" s="55"/>
      <c r="E30" s="55"/>
      <c r="F30" s="55"/>
      <c r="G30" s="55"/>
      <c r="H30" s="55"/>
      <c r="I30" s="55"/>
      <c r="J30" s="55"/>
      <c r="M30" s="79"/>
      <c r="N30" s="79"/>
      <c r="O30" s="79"/>
      <c r="P30" s="79"/>
      <c r="Q30" s="79"/>
      <c r="R30" s="79"/>
      <c r="S30" s="79"/>
      <c r="T30" s="79"/>
      <c r="U30" s="79"/>
    </row>
    <row r="31" spans="1:21" x14ac:dyDescent="0.25">
      <c r="A31" s="18" t="s">
        <v>75</v>
      </c>
      <c r="B31" s="56">
        <v>2.0999999999999999E-3</v>
      </c>
      <c r="C31" s="56"/>
      <c r="D31" s="56">
        <v>3.8E-3</v>
      </c>
      <c r="E31" s="56"/>
      <c r="F31" s="56">
        <v>4.0000000000000001E-3</v>
      </c>
      <c r="G31" s="56"/>
      <c r="H31" s="56">
        <v>7.6E-3</v>
      </c>
      <c r="I31" s="56"/>
      <c r="J31" s="56">
        <v>1.7999999999999999E-2</v>
      </c>
      <c r="M31" s="79"/>
      <c r="N31" s="79"/>
      <c r="O31" s="79"/>
      <c r="P31" s="79"/>
      <c r="Q31" s="79"/>
      <c r="R31" s="79"/>
      <c r="S31" s="79"/>
      <c r="T31" s="79"/>
      <c r="U31" s="79"/>
    </row>
    <row r="32" spans="1:21" ht="15.75" thickBot="1" x14ac:dyDescent="0.3">
      <c r="A32" s="18" t="s">
        <v>148</v>
      </c>
      <c r="B32" s="72">
        <v>-4.7999999999999996E-3</v>
      </c>
      <c r="C32" s="55"/>
      <c r="D32" s="72">
        <v>-5.4000000000000003E-3</v>
      </c>
      <c r="E32" s="55"/>
      <c r="F32" s="72">
        <v>-5.7999999999999996E-3</v>
      </c>
      <c r="G32" s="55"/>
      <c r="H32" s="72">
        <v>-8.9999999999999998E-4</v>
      </c>
      <c r="I32" s="55"/>
      <c r="J32" s="72">
        <v>1.67E-2</v>
      </c>
      <c r="M32" s="79"/>
      <c r="N32" s="79"/>
      <c r="O32" s="79"/>
      <c r="P32" s="79"/>
      <c r="Q32" s="79"/>
      <c r="R32" s="79"/>
      <c r="S32" s="79"/>
      <c r="T32" s="79"/>
      <c r="U32" s="79"/>
    </row>
    <row r="33" spans="1:21" ht="22.5" x14ac:dyDescent="0.25">
      <c r="A33" s="18" t="s">
        <v>149</v>
      </c>
      <c r="B33" s="83">
        <v>-4.0000000000000002E-4</v>
      </c>
      <c r="C33" s="55"/>
      <c r="D33" s="83">
        <v>2.0000000000000001E-4</v>
      </c>
      <c r="E33" s="55"/>
      <c r="F33" s="83">
        <v>8.9999999999999998E-4</v>
      </c>
      <c r="G33" s="55"/>
      <c r="H33" s="83">
        <v>6.1000000000000004E-3</v>
      </c>
      <c r="I33" s="55"/>
      <c r="J33" s="83">
        <v>1.7899999999999999E-2</v>
      </c>
      <c r="M33" s="79"/>
      <c r="N33" s="79"/>
      <c r="O33" s="79"/>
      <c r="P33" s="79"/>
      <c r="Q33" s="79"/>
      <c r="R33" s="79"/>
      <c r="S33" s="79"/>
      <c r="T33" s="79"/>
      <c r="U33" s="79"/>
    </row>
    <row r="34" spans="1:21" ht="15.75" thickBot="1" x14ac:dyDescent="0.3">
      <c r="A34" s="18" t="s">
        <v>150</v>
      </c>
      <c r="B34" s="72">
        <v>5.9999999999999995E-4</v>
      </c>
      <c r="C34" s="55"/>
      <c r="D34" s="72">
        <v>2.9999999999999997E-4</v>
      </c>
      <c r="E34" s="55"/>
      <c r="F34" s="72">
        <v>5.9999999999999995E-4</v>
      </c>
      <c r="G34" s="55"/>
      <c r="H34" s="72">
        <v>2.7000000000000001E-3</v>
      </c>
      <c r="I34" s="55"/>
      <c r="J34" s="72">
        <v>-1.1999999999999999E-3</v>
      </c>
      <c r="M34" s="79"/>
      <c r="N34" s="79"/>
      <c r="O34" s="79"/>
      <c r="P34" s="79"/>
      <c r="Q34" s="79"/>
      <c r="R34" s="79"/>
      <c r="S34" s="79"/>
      <c r="T34" s="79"/>
      <c r="U34" s="79"/>
    </row>
    <row r="35" spans="1:21" ht="15.75" thickBot="1" x14ac:dyDescent="0.3">
      <c r="A35" s="17" t="s">
        <v>139</v>
      </c>
      <c r="B35" s="61">
        <v>2.0000000000000001E-4</v>
      </c>
      <c r="C35" s="56"/>
      <c r="D35" s="61">
        <v>5.0000000000000001E-4</v>
      </c>
      <c r="E35" s="56"/>
      <c r="F35" s="61">
        <v>1.5E-3</v>
      </c>
      <c r="G35" s="56"/>
      <c r="H35" s="61">
        <v>8.8000000000000005E-3</v>
      </c>
      <c r="I35" s="56"/>
      <c r="J35" s="61">
        <v>1.67E-2</v>
      </c>
      <c r="M35" s="79"/>
      <c r="N35" s="79"/>
      <c r="O35" s="79"/>
      <c r="P35" s="79"/>
      <c r="Q35" s="79"/>
      <c r="R35" s="79"/>
      <c r="S35" s="79"/>
      <c r="T35" s="79"/>
      <c r="U35" s="79"/>
    </row>
    <row r="36" spans="1:21" ht="15.75" thickBot="1" x14ac:dyDescent="0.3">
      <c r="A36" s="17" t="s">
        <v>105</v>
      </c>
      <c r="B36" s="60">
        <v>0.02</v>
      </c>
      <c r="C36" s="56"/>
      <c r="D36" s="60">
        <v>2.0199999999999999E-2</v>
      </c>
      <c r="E36" s="56"/>
      <c r="F36" s="60">
        <v>2.1499999999999998E-2</v>
      </c>
      <c r="G36" s="56"/>
      <c r="H36" s="60">
        <v>1.6799999999999999E-2</v>
      </c>
      <c r="I36" s="56"/>
      <c r="J36" s="60">
        <v>1.2999999999999999E-2</v>
      </c>
      <c r="M36" s="79"/>
      <c r="N36" s="79"/>
      <c r="O36" s="79"/>
      <c r="P36" s="79"/>
      <c r="Q36" s="79"/>
      <c r="R36" s="79"/>
      <c r="S36" s="79"/>
      <c r="T36" s="79"/>
      <c r="U36" s="79"/>
    </row>
    <row r="37" spans="1:21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U55"/>
  <sheetViews>
    <sheetView zoomScaleNormal="100" workbookViewId="0">
      <selection activeCell="E39" sqref="E39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3" width="12" style="2" bestFit="1" customWidth="1"/>
    <col min="14" max="14" width="1.28515625" style="2" customWidth="1"/>
    <col min="15" max="15" width="12" style="2" bestFit="1" customWidth="1"/>
    <col min="16" max="16" width="1.28515625" style="2" customWidth="1"/>
    <col min="17" max="17" width="12" style="2" bestFit="1" customWidth="1"/>
    <col min="18" max="18" width="1.28515625" style="2" customWidth="1"/>
    <col min="19" max="19" width="12" style="2" bestFit="1" customWidth="1"/>
    <col min="20" max="20" width="1.28515625" style="2" customWidth="1"/>
    <col min="21" max="21" width="12" style="2" bestFit="1" customWidth="1"/>
    <col min="22" max="16384" width="9.140625" style="2"/>
  </cols>
  <sheetData>
    <row r="1" spans="1:21" ht="15" customHeight="1" x14ac:dyDescent="0.2">
      <c r="A1" s="84" t="s">
        <v>45</v>
      </c>
      <c r="B1" s="84"/>
      <c r="C1" s="84"/>
      <c r="D1" s="84"/>
      <c r="E1" s="84"/>
      <c r="F1" s="84"/>
      <c r="G1" s="84"/>
      <c r="H1" s="84"/>
      <c r="I1" s="84"/>
      <c r="J1" s="84"/>
    </row>
    <row r="2" spans="1:21" ht="15" customHeight="1" x14ac:dyDescent="0.2">
      <c r="A2" s="84" t="s">
        <v>27</v>
      </c>
      <c r="B2" s="84"/>
      <c r="C2" s="84"/>
      <c r="D2" s="84"/>
      <c r="E2" s="84"/>
      <c r="F2" s="84"/>
      <c r="G2" s="84"/>
      <c r="H2" s="84"/>
      <c r="I2" s="84"/>
      <c r="J2" s="84"/>
    </row>
    <row r="3" spans="1:21" ht="15" customHeight="1" x14ac:dyDescent="0.2">
      <c r="A3" s="84" t="s">
        <v>1</v>
      </c>
      <c r="B3" s="84"/>
      <c r="C3" s="84"/>
      <c r="D3" s="84"/>
      <c r="E3" s="84"/>
      <c r="F3" s="84"/>
      <c r="G3" s="84"/>
      <c r="H3" s="84"/>
      <c r="I3" s="84"/>
      <c r="J3" s="84"/>
    </row>
    <row r="4" spans="1:21" ht="15" customHeight="1" x14ac:dyDescent="0.2">
      <c r="A4" s="84" t="s">
        <v>2</v>
      </c>
      <c r="B4" s="84"/>
      <c r="C4" s="84"/>
      <c r="D4" s="84"/>
      <c r="E4" s="84"/>
      <c r="F4" s="84"/>
      <c r="G4" s="84"/>
      <c r="H4" s="84"/>
      <c r="I4" s="84"/>
      <c r="J4" s="84"/>
    </row>
    <row r="5" spans="1:21" ht="15" customHeight="1" x14ac:dyDescent="0.2"/>
    <row r="6" spans="1:21" ht="15" customHeight="1" thickBot="1" x14ac:dyDescent="0.25">
      <c r="B6" s="85" t="s">
        <v>13</v>
      </c>
      <c r="C6" s="85"/>
      <c r="D6" s="85"/>
      <c r="E6" s="85"/>
      <c r="F6" s="85"/>
      <c r="G6" s="85"/>
      <c r="H6" s="85"/>
      <c r="I6" s="85"/>
      <c r="J6" s="85"/>
    </row>
    <row r="7" spans="1:21" ht="15" customHeight="1" x14ac:dyDescent="0.2">
      <c r="A7" s="86" t="s">
        <v>28</v>
      </c>
      <c r="B7" s="81" t="s">
        <v>93</v>
      </c>
      <c r="C7" s="81"/>
      <c r="D7" s="81" t="s">
        <v>110</v>
      </c>
      <c r="E7" s="81"/>
      <c r="F7" s="81" t="s">
        <v>18</v>
      </c>
      <c r="G7" s="81"/>
      <c r="H7" s="81" t="s">
        <v>125</v>
      </c>
      <c r="I7" s="81"/>
      <c r="J7" s="81" t="s">
        <v>93</v>
      </c>
    </row>
    <row r="8" spans="1:21" ht="15" customHeight="1" thickBot="1" x14ac:dyDescent="0.25">
      <c r="A8" s="86"/>
      <c r="B8" s="82">
        <v>2021</v>
      </c>
      <c r="C8" s="16"/>
      <c r="D8" s="82">
        <v>2020</v>
      </c>
      <c r="E8" s="16"/>
      <c r="F8" s="82">
        <v>2020</v>
      </c>
      <c r="G8" s="16"/>
      <c r="H8" s="82">
        <v>2020</v>
      </c>
      <c r="I8" s="16"/>
      <c r="J8" s="82">
        <v>2020</v>
      </c>
      <c r="K8" s="3"/>
    </row>
    <row r="9" spans="1:21" ht="15" customHeight="1" x14ac:dyDescent="0.2">
      <c r="A9" s="2" t="s">
        <v>151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21" ht="15" customHeight="1" x14ac:dyDescent="0.2">
      <c r="A10" s="44" t="s">
        <v>76</v>
      </c>
      <c r="B10" s="7">
        <v>63122</v>
      </c>
      <c r="C10" s="7"/>
      <c r="D10" s="7">
        <v>64615</v>
      </c>
      <c r="E10" s="7"/>
      <c r="F10" s="7">
        <v>66278</v>
      </c>
      <c r="G10" s="7"/>
      <c r="H10" s="7">
        <v>75165</v>
      </c>
      <c r="I10" s="7"/>
      <c r="J10" s="7">
        <v>69901</v>
      </c>
      <c r="M10" s="79"/>
      <c r="N10" s="79"/>
      <c r="O10" s="79"/>
      <c r="P10" s="79"/>
      <c r="Q10" s="79"/>
      <c r="R10" s="79"/>
      <c r="S10" s="79"/>
      <c r="T10" s="79"/>
      <c r="U10" s="79"/>
    </row>
    <row r="11" spans="1:21" ht="15" customHeight="1" x14ac:dyDescent="0.2">
      <c r="A11" s="44" t="s">
        <v>77</v>
      </c>
      <c r="B11" s="7">
        <v>434</v>
      </c>
      <c r="C11" s="7"/>
      <c r="D11" s="7">
        <v>516</v>
      </c>
      <c r="E11" s="7"/>
      <c r="F11" s="7">
        <v>601</v>
      </c>
      <c r="G11" s="7"/>
      <c r="H11" s="7">
        <v>667</v>
      </c>
      <c r="I11" s="7"/>
      <c r="J11" s="7">
        <v>749</v>
      </c>
      <c r="M11" s="79"/>
      <c r="N11" s="79"/>
      <c r="O11" s="79"/>
      <c r="P11" s="79"/>
      <c r="Q11" s="79"/>
      <c r="R11" s="79"/>
      <c r="S11" s="79"/>
      <c r="T11" s="79"/>
      <c r="U11" s="79"/>
    </row>
    <row r="12" spans="1:21" ht="15" customHeight="1" x14ac:dyDescent="0.2">
      <c r="A12" s="44" t="s">
        <v>50</v>
      </c>
      <c r="B12" s="7">
        <v>1073</v>
      </c>
      <c r="C12" s="7"/>
      <c r="D12" s="7">
        <v>737</v>
      </c>
      <c r="E12" s="7"/>
      <c r="F12" s="7">
        <v>653</v>
      </c>
      <c r="G12" s="7"/>
      <c r="H12" s="7">
        <v>712</v>
      </c>
      <c r="I12" s="7"/>
      <c r="J12" s="7">
        <v>574</v>
      </c>
      <c r="M12" s="79"/>
      <c r="N12" s="79"/>
      <c r="O12" s="79"/>
      <c r="P12" s="79"/>
      <c r="Q12" s="79"/>
      <c r="R12" s="79"/>
      <c r="S12" s="79"/>
      <c r="T12" s="79"/>
      <c r="U12" s="79"/>
    </row>
    <row r="13" spans="1:21" ht="15" customHeight="1" x14ac:dyDescent="0.2">
      <c r="A13" s="44" t="s">
        <v>55</v>
      </c>
      <c r="B13" s="7">
        <v>868</v>
      </c>
      <c r="C13" s="7"/>
      <c r="D13" s="7">
        <v>546</v>
      </c>
      <c r="E13" s="7"/>
      <c r="F13" s="7">
        <v>512</v>
      </c>
      <c r="G13" s="7"/>
      <c r="H13" s="7">
        <v>599</v>
      </c>
      <c r="I13" s="7"/>
      <c r="J13" s="7">
        <v>552</v>
      </c>
      <c r="M13" s="79"/>
      <c r="N13" s="79"/>
      <c r="O13" s="79"/>
      <c r="P13" s="79"/>
      <c r="Q13" s="79"/>
      <c r="R13" s="79"/>
      <c r="S13" s="79"/>
      <c r="T13" s="79"/>
      <c r="U13" s="79"/>
    </row>
    <row r="14" spans="1:21" ht="15" customHeight="1" x14ac:dyDescent="0.2">
      <c r="A14" s="44" t="s">
        <v>78</v>
      </c>
      <c r="B14" s="7">
        <v>65497</v>
      </c>
      <c r="C14" s="7"/>
      <c r="D14" s="7">
        <v>66414</v>
      </c>
      <c r="E14" s="7"/>
      <c r="F14" s="7">
        <v>68044</v>
      </c>
      <c r="G14" s="7"/>
      <c r="H14" s="7">
        <v>77143</v>
      </c>
      <c r="I14" s="7"/>
      <c r="J14" s="7">
        <v>71776</v>
      </c>
      <c r="M14" s="79"/>
      <c r="N14" s="79"/>
      <c r="O14" s="79"/>
      <c r="P14" s="79"/>
      <c r="Q14" s="79"/>
      <c r="R14" s="79"/>
      <c r="S14" s="79"/>
      <c r="T14" s="79"/>
      <c r="U14" s="79"/>
    </row>
    <row r="15" spans="1:21" ht="15" customHeight="1" x14ac:dyDescent="0.2">
      <c r="A15" s="44" t="s">
        <v>79</v>
      </c>
      <c r="B15" s="7">
        <v>63975</v>
      </c>
      <c r="C15" s="7"/>
      <c r="D15" s="7">
        <v>63701</v>
      </c>
      <c r="E15" s="7"/>
      <c r="F15" s="7">
        <v>65024</v>
      </c>
      <c r="G15" s="7"/>
      <c r="H15" s="7">
        <v>73828</v>
      </c>
      <c r="I15" s="7"/>
      <c r="J15" s="7">
        <v>69343</v>
      </c>
      <c r="M15" s="79"/>
      <c r="N15" s="79"/>
      <c r="O15" s="79"/>
      <c r="P15" s="79"/>
      <c r="Q15" s="79"/>
      <c r="R15" s="79"/>
      <c r="S15" s="79"/>
      <c r="T15" s="79"/>
      <c r="U15" s="79"/>
    </row>
    <row r="16" spans="1:21" ht="15" customHeight="1" x14ac:dyDescent="0.2">
      <c r="A16" s="44" t="s">
        <v>80</v>
      </c>
      <c r="B16" s="7">
        <v>61454</v>
      </c>
      <c r="C16" s="7"/>
      <c r="D16" s="7">
        <v>61270</v>
      </c>
      <c r="E16" s="7"/>
      <c r="F16" s="7">
        <v>62449</v>
      </c>
      <c r="G16" s="7"/>
      <c r="H16" s="7">
        <v>70878</v>
      </c>
      <c r="I16" s="7"/>
      <c r="J16" s="7">
        <v>66735</v>
      </c>
      <c r="M16" s="79"/>
      <c r="N16" s="79"/>
      <c r="O16" s="79"/>
      <c r="P16" s="79"/>
      <c r="Q16" s="79"/>
      <c r="R16" s="79"/>
      <c r="S16" s="79"/>
      <c r="T16" s="79"/>
      <c r="U16" s="79"/>
    </row>
    <row r="17" spans="1:21" ht="15" customHeight="1" x14ac:dyDescent="0.2">
      <c r="A17" s="44" t="s">
        <v>81</v>
      </c>
      <c r="B17" s="7">
        <v>58948</v>
      </c>
      <c r="C17" s="7"/>
      <c r="D17" s="7">
        <v>57194</v>
      </c>
      <c r="E17" s="7"/>
      <c r="F17" s="7">
        <v>63893</v>
      </c>
      <c r="G17" s="7"/>
      <c r="H17" s="7">
        <v>71787</v>
      </c>
      <c r="I17" s="7"/>
      <c r="J17" s="7">
        <v>97889</v>
      </c>
      <c r="M17" s="79"/>
      <c r="N17" s="79"/>
      <c r="O17" s="79"/>
      <c r="P17" s="79"/>
      <c r="Q17" s="79"/>
      <c r="R17" s="79"/>
      <c r="S17" s="79"/>
      <c r="T17" s="79"/>
      <c r="U17" s="79"/>
    </row>
    <row r="18" spans="1:21" ht="15" customHeight="1" x14ac:dyDescent="0.2">
      <c r="A18" s="44" t="s">
        <v>82</v>
      </c>
      <c r="B18" s="7">
        <v>56641</v>
      </c>
      <c r="C18" s="7"/>
      <c r="D18" s="7">
        <v>54983</v>
      </c>
      <c r="E18" s="7"/>
      <c r="F18" s="7">
        <v>61398</v>
      </c>
      <c r="G18" s="7"/>
      <c r="H18" s="7">
        <v>68994</v>
      </c>
      <c r="I18" s="7"/>
      <c r="J18" s="7">
        <v>94933</v>
      </c>
      <c r="M18" s="79"/>
      <c r="N18" s="79"/>
      <c r="O18" s="79"/>
      <c r="P18" s="79"/>
      <c r="Q18" s="79"/>
      <c r="R18" s="79"/>
      <c r="S18" s="79"/>
      <c r="T18" s="79"/>
      <c r="U18" s="79"/>
    </row>
    <row r="19" spans="1:21" ht="15" customHeight="1" x14ac:dyDescent="0.2">
      <c r="A19" s="2" t="s">
        <v>83</v>
      </c>
      <c r="B19" s="7"/>
      <c r="C19" s="7"/>
      <c r="D19" s="7"/>
      <c r="E19" s="7"/>
      <c r="F19" s="7"/>
      <c r="G19" s="7"/>
      <c r="H19" s="7"/>
      <c r="I19" s="7"/>
      <c r="J19" s="7"/>
      <c r="M19" s="79"/>
      <c r="N19" s="79"/>
      <c r="O19" s="79"/>
      <c r="P19" s="79"/>
      <c r="Q19" s="79"/>
      <c r="R19" s="79"/>
      <c r="S19" s="79"/>
      <c r="T19" s="79"/>
      <c r="U19" s="79"/>
    </row>
    <row r="20" spans="1:21" ht="15" customHeight="1" x14ac:dyDescent="0.2">
      <c r="A20" s="44" t="s">
        <v>29</v>
      </c>
      <c r="B20" s="7">
        <v>24779</v>
      </c>
      <c r="C20" s="7"/>
      <c r="D20" s="7">
        <v>31479</v>
      </c>
      <c r="E20" s="7"/>
      <c r="F20" s="7">
        <v>29536</v>
      </c>
      <c r="G20" s="7"/>
      <c r="H20" s="7">
        <v>20543</v>
      </c>
      <c r="I20" s="7"/>
      <c r="J20" s="7">
        <v>21222</v>
      </c>
      <c r="M20" s="79"/>
      <c r="N20" s="79"/>
      <c r="O20" s="79"/>
      <c r="P20" s="79"/>
      <c r="Q20" s="79"/>
      <c r="R20" s="79"/>
      <c r="S20" s="79"/>
      <c r="T20" s="79"/>
      <c r="U20" s="79"/>
    </row>
    <row r="21" spans="1:21" ht="15" customHeight="1" x14ac:dyDescent="0.2">
      <c r="A21" s="44" t="s">
        <v>30</v>
      </c>
      <c r="B21" s="7">
        <v>25355</v>
      </c>
      <c r="C21" s="7"/>
      <c r="D21" s="7">
        <v>31204</v>
      </c>
      <c r="E21" s="7"/>
      <c r="F21" s="7">
        <v>29460</v>
      </c>
      <c r="G21" s="7"/>
      <c r="H21" s="7">
        <v>20413</v>
      </c>
      <c r="I21" s="7"/>
      <c r="J21" s="7">
        <v>20648</v>
      </c>
      <c r="M21" s="79"/>
      <c r="N21" s="79"/>
      <c r="O21" s="79"/>
      <c r="P21" s="79"/>
      <c r="Q21" s="79"/>
      <c r="R21" s="79"/>
      <c r="S21" s="79"/>
      <c r="T21" s="79"/>
      <c r="U21" s="79"/>
    </row>
    <row r="22" spans="1:21" ht="15" customHeight="1" x14ac:dyDescent="0.2">
      <c r="A22" s="44" t="s">
        <v>31</v>
      </c>
      <c r="B22" s="7">
        <v>-576</v>
      </c>
      <c r="C22" s="7"/>
      <c r="D22" s="7">
        <v>275</v>
      </c>
      <c r="E22" s="7"/>
      <c r="F22" s="7">
        <v>76</v>
      </c>
      <c r="G22" s="7"/>
      <c r="H22" s="7">
        <v>130</v>
      </c>
      <c r="I22" s="7"/>
      <c r="J22" s="7">
        <v>574</v>
      </c>
      <c r="M22" s="79"/>
      <c r="N22" s="79"/>
      <c r="O22" s="79"/>
      <c r="P22" s="79"/>
      <c r="Q22" s="79"/>
      <c r="R22" s="79"/>
      <c r="S22" s="79"/>
      <c r="T22" s="79"/>
      <c r="U22" s="79"/>
    </row>
    <row r="23" spans="1:21" ht="15" customHeight="1" x14ac:dyDescent="0.2">
      <c r="A23" s="44" t="s">
        <v>32</v>
      </c>
      <c r="B23" s="7">
        <v>32022</v>
      </c>
      <c r="C23" s="7"/>
      <c r="D23" s="7">
        <v>33753</v>
      </c>
      <c r="E23" s="7"/>
      <c r="F23" s="7">
        <v>27785</v>
      </c>
      <c r="G23" s="7"/>
      <c r="H23" s="7">
        <v>15662</v>
      </c>
      <c r="I23" s="7"/>
      <c r="J23" s="7">
        <v>7487</v>
      </c>
      <c r="M23" s="79"/>
      <c r="N23" s="79"/>
      <c r="O23" s="79"/>
      <c r="P23" s="79"/>
      <c r="Q23" s="79"/>
      <c r="R23" s="79"/>
      <c r="S23" s="79"/>
      <c r="T23" s="79"/>
      <c r="U23" s="79"/>
    </row>
    <row r="24" spans="1:21" ht="15" customHeight="1" x14ac:dyDescent="0.2">
      <c r="A24" s="2" t="s">
        <v>97</v>
      </c>
      <c r="B24" s="49">
        <v>54602</v>
      </c>
      <c r="C24" s="49"/>
      <c r="D24" s="49">
        <v>53645</v>
      </c>
      <c r="E24" s="49"/>
      <c r="F24" s="49">
        <v>61008</v>
      </c>
      <c r="G24" s="49"/>
      <c r="H24" s="49">
        <v>69552</v>
      </c>
      <c r="I24" s="49"/>
      <c r="J24" s="49">
        <v>93538</v>
      </c>
      <c r="M24" s="79"/>
      <c r="N24" s="79"/>
      <c r="O24" s="79"/>
      <c r="P24" s="79"/>
      <c r="Q24" s="79"/>
      <c r="R24" s="79"/>
      <c r="S24" s="79"/>
      <c r="T24" s="79"/>
      <c r="U24" s="79"/>
    </row>
    <row r="25" spans="1:21" ht="15" customHeight="1" x14ac:dyDescent="0.2">
      <c r="A25" s="2" t="s">
        <v>130</v>
      </c>
      <c r="B25" s="49">
        <v>11312</v>
      </c>
      <c r="C25" s="49"/>
      <c r="D25" s="49">
        <v>10918</v>
      </c>
      <c r="E25" s="49"/>
      <c r="F25" s="49">
        <v>10527</v>
      </c>
      <c r="G25" s="49"/>
      <c r="H25" s="49">
        <v>10262</v>
      </c>
      <c r="I25" s="49"/>
      <c r="J25" s="49">
        <v>10735</v>
      </c>
      <c r="M25" s="79"/>
      <c r="N25" s="79"/>
      <c r="O25" s="79"/>
      <c r="P25" s="79"/>
      <c r="Q25" s="79"/>
      <c r="R25" s="79"/>
      <c r="S25" s="79"/>
      <c r="T25" s="79"/>
      <c r="U25" s="79"/>
    </row>
    <row r="26" spans="1:21" ht="15" customHeight="1" x14ac:dyDescent="0.2">
      <c r="A26" s="2" t="s">
        <v>98</v>
      </c>
      <c r="B26" s="24">
        <v>17.72</v>
      </c>
      <c r="C26" s="24"/>
      <c r="D26" s="24">
        <v>16.71</v>
      </c>
      <c r="E26" s="24"/>
      <c r="F26" s="24">
        <v>15.88</v>
      </c>
      <c r="G26" s="24"/>
      <c r="H26" s="24">
        <v>14.92</v>
      </c>
      <c r="I26" s="24"/>
      <c r="J26" s="24">
        <v>13.62</v>
      </c>
      <c r="M26" s="79"/>
      <c r="N26" s="79"/>
      <c r="O26" s="79"/>
      <c r="P26" s="79"/>
      <c r="Q26" s="79"/>
      <c r="R26" s="79"/>
      <c r="S26" s="79"/>
      <c r="T26" s="79"/>
      <c r="U26" s="79"/>
    </row>
    <row r="27" spans="1:21" ht="15" customHeight="1" x14ac:dyDescent="0.2">
      <c r="A27" s="2" t="s">
        <v>99</v>
      </c>
      <c r="B27" s="78" t="s">
        <v>174</v>
      </c>
      <c r="C27" s="76"/>
      <c r="D27" s="76" t="s">
        <v>175</v>
      </c>
      <c r="E27" s="76"/>
      <c r="F27" s="78" t="s">
        <v>176</v>
      </c>
      <c r="G27" s="76"/>
      <c r="H27" s="78" t="s">
        <v>177</v>
      </c>
      <c r="I27" s="76"/>
      <c r="J27" s="78" t="s">
        <v>178</v>
      </c>
      <c r="M27" s="79"/>
      <c r="N27" s="79"/>
      <c r="O27" s="79"/>
      <c r="P27" s="79"/>
      <c r="Q27" s="79"/>
      <c r="R27" s="79"/>
      <c r="S27" s="79"/>
      <c r="T27" s="79"/>
      <c r="U27" s="79"/>
    </row>
    <row r="28" spans="1:21" ht="15" customHeight="1" x14ac:dyDescent="0.2">
      <c r="A28" s="2" t="s">
        <v>100</v>
      </c>
      <c r="B28" s="78" t="s">
        <v>179</v>
      </c>
      <c r="C28" s="76"/>
      <c r="D28" s="78" t="s">
        <v>180</v>
      </c>
      <c r="E28" s="76"/>
      <c r="F28" s="78" t="s">
        <v>177</v>
      </c>
      <c r="G28" s="76"/>
      <c r="H28" s="78" t="s">
        <v>181</v>
      </c>
      <c r="I28" s="76"/>
      <c r="J28" s="78" t="s">
        <v>182</v>
      </c>
      <c r="M28" s="79"/>
      <c r="N28" s="79"/>
      <c r="O28" s="79"/>
      <c r="P28" s="79"/>
      <c r="Q28" s="79"/>
      <c r="R28" s="79"/>
      <c r="S28" s="79"/>
      <c r="T28" s="79"/>
      <c r="U28" s="79"/>
    </row>
    <row r="29" spans="1:21" ht="15" customHeight="1" x14ac:dyDescent="0.2">
      <c r="A29" s="2"/>
      <c r="B29" s="78"/>
      <c r="C29" s="76"/>
      <c r="D29" s="76"/>
      <c r="E29" s="76"/>
      <c r="F29" s="78"/>
      <c r="G29" s="76"/>
      <c r="H29" s="78"/>
      <c r="I29" s="76"/>
      <c r="J29" s="78"/>
      <c r="M29" s="79"/>
      <c r="N29" s="79"/>
      <c r="O29" s="79"/>
      <c r="P29" s="79"/>
      <c r="Q29" s="79"/>
      <c r="R29" s="79"/>
      <c r="S29" s="79"/>
      <c r="T29" s="79"/>
      <c r="U29" s="79"/>
    </row>
    <row r="30" spans="1:21" ht="15" customHeight="1" x14ac:dyDescent="0.2">
      <c r="A30" s="25" t="s">
        <v>33</v>
      </c>
      <c r="M30" s="79"/>
      <c r="N30" s="79"/>
      <c r="O30" s="79"/>
      <c r="P30" s="79"/>
      <c r="Q30" s="79"/>
      <c r="R30" s="79"/>
      <c r="S30" s="79"/>
      <c r="T30" s="79"/>
      <c r="U30" s="79"/>
    </row>
    <row r="31" spans="1:21" ht="15" customHeight="1" x14ac:dyDescent="0.2">
      <c r="A31" s="2" t="s">
        <v>96</v>
      </c>
      <c r="M31" s="79"/>
      <c r="N31" s="79"/>
      <c r="O31" s="79"/>
      <c r="P31" s="79"/>
      <c r="Q31" s="79"/>
      <c r="R31" s="79"/>
      <c r="S31" s="79"/>
      <c r="T31" s="79"/>
      <c r="U31" s="79"/>
    </row>
    <row r="32" spans="1:21" ht="15" customHeight="1" x14ac:dyDescent="0.2">
      <c r="A32" s="44" t="s">
        <v>84</v>
      </c>
      <c r="B32" s="22">
        <v>3.4000000000000002E-2</v>
      </c>
      <c r="D32" s="22">
        <v>3.6400000000000002E-2</v>
      </c>
      <c r="F32" s="22">
        <v>3.73E-2</v>
      </c>
      <c r="H32" s="22">
        <v>3.7699999999999997E-2</v>
      </c>
      <c r="J32" s="22">
        <v>3.6799999999999999E-2</v>
      </c>
      <c r="M32" s="79"/>
      <c r="N32" s="79"/>
      <c r="O32" s="79"/>
      <c r="P32" s="79"/>
      <c r="Q32" s="79"/>
      <c r="R32" s="79"/>
      <c r="S32" s="79"/>
      <c r="T32" s="79"/>
      <c r="U32" s="79"/>
    </row>
    <row r="33" spans="1:21" ht="15" customHeight="1" x14ac:dyDescent="0.2">
      <c r="A33" s="44" t="s">
        <v>85</v>
      </c>
      <c r="B33" s="22">
        <v>3.78E-2</v>
      </c>
      <c r="D33" s="22">
        <v>1.6400000000000001E-2</v>
      </c>
      <c r="F33" s="22">
        <v>2.2800000000000001E-2</v>
      </c>
      <c r="H33" s="22">
        <v>2.3900000000000001E-2</v>
      </c>
      <c r="J33" s="22">
        <v>2.01E-2</v>
      </c>
      <c r="M33" s="79"/>
      <c r="N33" s="79"/>
      <c r="O33" s="79"/>
      <c r="P33" s="79"/>
      <c r="Q33" s="79"/>
      <c r="R33" s="79"/>
      <c r="S33" s="79"/>
      <c r="T33" s="79"/>
      <c r="U33" s="79"/>
    </row>
    <row r="34" spans="1:21" ht="15" customHeight="1" x14ac:dyDescent="0.2">
      <c r="A34" s="44" t="s">
        <v>73</v>
      </c>
      <c r="B34" s="47">
        <v>2.3300000000000001E-2</v>
      </c>
      <c r="D34" s="47">
        <v>2.3900000000000001E-2</v>
      </c>
      <c r="F34" s="47">
        <v>2.5899999999999999E-2</v>
      </c>
      <c r="H34" s="47">
        <v>2.7099999999999999E-2</v>
      </c>
      <c r="J34" s="47">
        <v>0.03</v>
      </c>
      <c r="M34" s="79"/>
      <c r="N34" s="79"/>
      <c r="O34" s="79"/>
      <c r="P34" s="79"/>
      <c r="Q34" s="79"/>
      <c r="R34" s="79"/>
      <c r="S34" s="79"/>
      <c r="T34" s="79"/>
      <c r="U34" s="79"/>
    </row>
    <row r="35" spans="1:21" ht="15" customHeight="1" x14ac:dyDescent="0.2">
      <c r="A35" s="44" t="s">
        <v>86</v>
      </c>
      <c r="B35" s="22">
        <v>3.2300000000000002E-2</v>
      </c>
      <c r="D35" s="22">
        <v>3.39E-2</v>
      </c>
      <c r="F35" s="22">
        <v>3.5900000000000001E-2</v>
      </c>
      <c r="H35" s="22">
        <v>3.7100000000000001E-2</v>
      </c>
      <c r="J35" s="22">
        <v>3.8399999999999997E-2</v>
      </c>
      <c r="M35" s="79"/>
      <c r="N35" s="79"/>
      <c r="O35" s="79"/>
      <c r="P35" s="79"/>
      <c r="Q35" s="79"/>
      <c r="R35" s="79"/>
      <c r="S35" s="79"/>
      <c r="T35" s="79"/>
      <c r="U35" s="79"/>
    </row>
    <row r="36" spans="1:21" ht="15" customHeight="1" x14ac:dyDescent="0.2">
      <c r="A36" s="44" t="s">
        <v>87</v>
      </c>
      <c r="B36" s="22">
        <v>2.3900000000000001E-2</v>
      </c>
      <c r="D36" s="22">
        <v>2.3300000000000001E-2</v>
      </c>
      <c r="F36" s="22">
        <v>2.5600000000000001E-2</v>
      </c>
      <c r="H36" s="22">
        <v>2.64E-2</v>
      </c>
      <c r="J36" s="22">
        <v>2.93E-2</v>
      </c>
      <c r="M36" s="79"/>
      <c r="N36" s="79"/>
      <c r="O36" s="79"/>
      <c r="P36" s="79"/>
      <c r="Q36" s="79"/>
      <c r="R36" s="79"/>
      <c r="S36" s="79"/>
      <c r="T36" s="79"/>
      <c r="U36" s="79"/>
    </row>
    <row r="37" spans="1:21" ht="15" customHeight="1" x14ac:dyDescent="0.2">
      <c r="A37" s="44" t="s">
        <v>88</v>
      </c>
      <c r="B37" s="73">
        <v>0.246</v>
      </c>
      <c r="C37" s="73"/>
      <c r="D37" s="73">
        <v>0.27600000000000002</v>
      </c>
      <c r="E37" s="73"/>
      <c r="F37" s="73">
        <v>0.24299999999999999</v>
      </c>
      <c r="G37" s="73"/>
      <c r="H37" s="73">
        <v>0.19900000000000001</v>
      </c>
      <c r="I37" s="73"/>
      <c r="J37" s="73">
        <v>0.122</v>
      </c>
      <c r="M37" s="79"/>
      <c r="N37" s="79"/>
      <c r="O37" s="79"/>
      <c r="P37" s="79"/>
      <c r="Q37" s="79"/>
      <c r="R37" s="79"/>
      <c r="S37" s="79"/>
      <c r="T37" s="79"/>
      <c r="U37" s="79"/>
    </row>
    <row r="38" spans="1:21" ht="15" customHeight="1" x14ac:dyDescent="0.2">
      <c r="A38" s="44" t="s">
        <v>89</v>
      </c>
      <c r="B38" s="73">
        <v>0.113</v>
      </c>
      <c r="C38" s="73"/>
      <c r="D38" s="73">
        <v>0.17599999999999999</v>
      </c>
      <c r="E38" s="73"/>
      <c r="F38" s="73">
        <v>0.159</v>
      </c>
      <c r="G38" s="73"/>
      <c r="H38" s="73">
        <v>0.16600000000000001</v>
      </c>
      <c r="I38" s="73"/>
      <c r="J38" s="73">
        <v>0.14499999999999999</v>
      </c>
      <c r="M38" s="79"/>
      <c r="N38" s="79"/>
      <c r="O38" s="79"/>
      <c r="P38" s="79"/>
      <c r="Q38" s="79"/>
      <c r="R38" s="79"/>
      <c r="S38" s="79"/>
      <c r="T38" s="79"/>
      <c r="U38" s="79"/>
    </row>
    <row r="39" spans="1:21" ht="15" customHeight="1" x14ac:dyDescent="0.2">
      <c r="A39" s="44" t="s">
        <v>184</v>
      </c>
      <c r="B39" s="7">
        <v>76</v>
      </c>
      <c r="C39" s="7"/>
      <c r="D39" s="7">
        <v>-266</v>
      </c>
      <c r="E39" s="7"/>
      <c r="F39" s="7">
        <v>-209</v>
      </c>
      <c r="G39" s="7"/>
      <c r="H39" s="7">
        <v>-223</v>
      </c>
      <c r="I39" s="7"/>
      <c r="J39" s="7">
        <v>-384</v>
      </c>
      <c r="M39" s="79"/>
      <c r="N39" s="79"/>
      <c r="O39" s="79"/>
      <c r="P39" s="79"/>
      <c r="Q39" s="79"/>
      <c r="R39" s="79"/>
      <c r="S39" s="79"/>
      <c r="T39" s="79"/>
      <c r="U39" s="79"/>
    </row>
    <row r="40" spans="1:21" ht="15" customHeight="1" x14ac:dyDescent="0.2">
      <c r="A40" s="75" t="s">
        <v>83</v>
      </c>
      <c r="B40" s="7"/>
      <c r="C40" s="7"/>
      <c r="D40" s="7"/>
      <c r="E40" s="7"/>
      <c r="F40" s="7"/>
      <c r="G40" s="7"/>
      <c r="H40" s="7"/>
      <c r="I40" s="7"/>
      <c r="J40" s="7"/>
      <c r="M40" s="79"/>
      <c r="N40" s="79"/>
      <c r="O40" s="79"/>
      <c r="P40" s="79"/>
      <c r="Q40" s="79"/>
      <c r="R40" s="79"/>
      <c r="S40" s="79"/>
      <c r="T40" s="79"/>
      <c r="U40" s="79"/>
    </row>
    <row r="41" spans="1:21" ht="15" customHeight="1" x14ac:dyDescent="0.2">
      <c r="A41" s="44" t="s">
        <v>128</v>
      </c>
      <c r="B41" s="47">
        <v>2.35E-2</v>
      </c>
      <c r="D41" s="47">
        <v>1.9800000000000002E-2</v>
      </c>
      <c r="F41" s="47">
        <v>2.06E-2</v>
      </c>
      <c r="H41" s="47">
        <v>2.41E-2</v>
      </c>
      <c r="J41" s="47">
        <v>3.0200000000000001E-2</v>
      </c>
      <c r="M41" s="79"/>
      <c r="N41" s="79"/>
      <c r="O41" s="79"/>
      <c r="P41" s="79"/>
      <c r="Q41" s="79"/>
      <c r="R41" s="79"/>
      <c r="S41" s="79"/>
      <c r="T41" s="79"/>
      <c r="U41" s="79"/>
    </row>
    <row r="42" spans="1:21" ht="15" customHeight="1" x14ac:dyDescent="0.2">
      <c r="A42" s="44" t="s">
        <v>134</v>
      </c>
      <c r="B42" s="47">
        <v>1.44E-2</v>
      </c>
      <c r="D42" s="47">
        <v>1.5299999999999999E-2</v>
      </c>
      <c r="F42" s="47">
        <v>1.6400000000000001E-2</v>
      </c>
      <c r="H42" s="47">
        <v>1.9E-2</v>
      </c>
      <c r="J42" s="47">
        <v>2.5399999999999999E-2</v>
      </c>
      <c r="M42" s="79"/>
      <c r="N42" s="79"/>
      <c r="O42" s="79"/>
      <c r="P42" s="79"/>
      <c r="Q42" s="79"/>
      <c r="R42" s="79"/>
      <c r="S42" s="79"/>
      <c r="T42" s="79"/>
      <c r="U42" s="79"/>
    </row>
    <row r="43" spans="1:21" ht="22.5" x14ac:dyDescent="0.2">
      <c r="A43" s="66" t="s">
        <v>135</v>
      </c>
      <c r="B43" s="22">
        <v>2.0199999999999999E-2</v>
      </c>
      <c r="D43" s="22">
        <v>2.07E-2</v>
      </c>
      <c r="F43" s="22">
        <v>2.3E-2</v>
      </c>
      <c r="H43" s="22">
        <v>2.5600000000000001E-2</v>
      </c>
      <c r="J43" s="22">
        <v>2.9700000000000001E-2</v>
      </c>
      <c r="M43" s="79"/>
      <c r="N43" s="79"/>
      <c r="O43" s="79"/>
      <c r="P43" s="79"/>
      <c r="Q43" s="79"/>
      <c r="R43" s="79"/>
      <c r="S43" s="79"/>
      <c r="T43" s="79"/>
      <c r="U43" s="79"/>
    </row>
    <row r="44" spans="1:21" ht="15" customHeight="1" x14ac:dyDescent="0.2">
      <c r="A44" s="2" t="s">
        <v>90</v>
      </c>
      <c r="B44" s="22"/>
      <c r="D44" s="22"/>
      <c r="F44" s="22"/>
      <c r="H44" s="22"/>
      <c r="J44" s="22"/>
      <c r="M44" s="79"/>
      <c r="N44" s="79"/>
      <c r="O44" s="79"/>
      <c r="P44" s="79"/>
      <c r="Q44" s="79"/>
      <c r="R44" s="79"/>
      <c r="S44" s="79"/>
      <c r="T44" s="79"/>
      <c r="U44" s="79"/>
    </row>
    <row r="45" spans="1:21" ht="15" customHeight="1" x14ac:dyDescent="0.2">
      <c r="A45" s="44" t="s">
        <v>91</v>
      </c>
      <c r="B45" s="64">
        <v>2.0999999999999999E-3</v>
      </c>
      <c r="C45" s="64"/>
      <c r="D45" s="64">
        <v>3.8E-3</v>
      </c>
      <c r="E45" s="64"/>
      <c r="F45" s="64">
        <v>4.0000000000000001E-3</v>
      </c>
      <c r="G45" s="64"/>
      <c r="H45" s="64">
        <v>7.6E-3</v>
      </c>
      <c r="I45" s="64"/>
      <c r="J45" s="64">
        <v>1.7999999999999999E-2</v>
      </c>
      <c r="M45" s="79"/>
      <c r="N45" s="79"/>
      <c r="O45" s="79"/>
      <c r="P45" s="79"/>
      <c r="Q45" s="79"/>
      <c r="R45" s="79"/>
      <c r="S45" s="79"/>
      <c r="T45" s="79"/>
      <c r="U45" s="79"/>
    </row>
    <row r="46" spans="1:21" ht="15" customHeight="1" x14ac:dyDescent="0.2">
      <c r="A46" s="44" t="s">
        <v>143</v>
      </c>
      <c r="B46" s="70">
        <v>-4.7999999999999996E-3</v>
      </c>
      <c r="C46" s="64"/>
      <c r="D46" s="70">
        <v>-5.4000000000000003E-3</v>
      </c>
      <c r="E46" s="70"/>
      <c r="F46" s="70">
        <v>-5.7999999999999996E-3</v>
      </c>
      <c r="G46" s="70"/>
      <c r="H46" s="70">
        <v>-8.9999999999999998E-4</v>
      </c>
      <c r="I46" s="70"/>
      <c r="J46" s="70">
        <v>1.67E-2</v>
      </c>
      <c r="M46" s="79"/>
      <c r="N46" s="79"/>
      <c r="O46" s="79"/>
      <c r="P46" s="79"/>
      <c r="Q46" s="79"/>
      <c r="R46" s="79"/>
      <c r="S46" s="79"/>
      <c r="T46" s="79"/>
      <c r="U46" s="79"/>
    </row>
    <row r="47" spans="1:21" ht="15" customHeight="1" x14ac:dyDescent="0.2">
      <c r="A47" s="34" t="s">
        <v>144</v>
      </c>
      <c r="B47" s="70">
        <v>5.9999999999999995E-4</v>
      </c>
      <c r="C47" s="64"/>
      <c r="D47" s="70">
        <v>2.9999999999999997E-4</v>
      </c>
      <c r="E47" s="70"/>
      <c r="F47" s="70">
        <v>5.9999999999999995E-4</v>
      </c>
      <c r="G47" s="70"/>
      <c r="H47" s="70">
        <v>2.7000000000000001E-3</v>
      </c>
      <c r="I47" s="70"/>
      <c r="J47" s="70">
        <v>-1.1999999999999999E-3</v>
      </c>
      <c r="M47" s="79"/>
      <c r="N47" s="79"/>
      <c r="O47" s="79"/>
      <c r="P47" s="79"/>
      <c r="Q47" s="79"/>
      <c r="R47" s="79"/>
      <c r="S47" s="79"/>
      <c r="T47" s="79"/>
      <c r="U47" s="79"/>
    </row>
    <row r="48" spans="1:21" ht="22.5" x14ac:dyDescent="0.2">
      <c r="A48" s="67" t="s">
        <v>145</v>
      </c>
      <c r="B48" s="64">
        <v>2.0000000000000001E-4</v>
      </c>
      <c r="C48" s="64"/>
      <c r="D48" s="64">
        <v>5.0000000000000001E-4</v>
      </c>
      <c r="E48" s="64"/>
      <c r="F48" s="64">
        <v>1.5E-3</v>
      </c>
      <c r="G48" s="64"/>
      <c r="H48" s="64">
        <v>8.8000000000000005E-3</v>
      </c>
      <c r="I48" s="64"/>
      <c r="J48" s="64">
        <v>1.67E-2</v>
      </c>
      <c r="M48" s="79"/>
      <c r="N48" s="79"/>
      <c r="O48" s="79"/>
      <c r="P48" s="79"/>
      <c r="Q48" s="79"/>
      <c r="R48" s="79"/>
      <c r="S48" s="79"/>
      <c r="T48" s="79"/>
      <c r="U48" s="79"/>
    </row>
    <row r="49" spans="1:21" ht="15" customHeight="1" x14ac:dyDescent="0.2">
      <c r="A49" s="44" t="s">
        <v>92</v>
      </c>
      <c r="B49" s="64">
        <v>1.5E-3</v>
      </c>
      <c r="C49" s="64"/>
      <c r="D49" s="64">
        <v>2.3999999999999998E-3</v>
      </c>
      <c r="E49" s="64"/>
      <c r="F49" s="64">
        <v>3.7000000000000002E-3</v>
      </c>
      <c r="G49" s="64"/>
      <c r="H49" s="64">
        <v>4.1000000000000003E-3</v>
      </c>
      <c r="I49" s="64"/>
      <c r="J49" s="64">
        <v>1.3599999999999999E-2</v>
      </c>
      <c r="M49" s="79"/>
      <c r="N49" s="79"/>
      <c r="O49" s="79"/>
      <c r="P49" s="79"/>
      <c r="Q49" s="79"/>
      <c r="R49" s="79"/>
      <c r="S49" s="79"/>
      <c r="T49" s="79"/>
      <c r="U49" s="79"/>
    </row>
    <row r="50" spans="1:21" ht="15" customHeight="1" x14ac:dyDescent="0.2">
      <c r="A50" s="44" t="s">
        <v>127</v>
      </c>
      <c r="B50" s="70">
        <v>1.6000000000000001E-3</v>
      </c>
      <c r="C50" s="64"/>
      <c r="D50" s="70">
        <v>6.9999999999999999E-4</v>
      </c>
      <c r="E50" s="70"/>
      <c r="F50" s="70">
        <v>6.9999999999999999E-4</v>
      </c>
      <c r="G50" s="70"/>
      <c r="H50" s="70">
        <v>2.5999999999999999E-3</v>
      </c>
      <c r="I50" s="70"/>
      <c r="J50" s="70">
        <v>7.9000000000000008E-3</v>
      </c>
      <c r="M50" s="79"/>
      <c r="N50" s="79"/>
      <c r="O50" s="79"/>
      <c r="P50" s="79"/>
      <c r="Q50" s="79"/>
      <c r="R50" s="79"/>
      <c r="S50" s="79"/>
      <c r="T50" s="79"/>
      <c r="U50" s="79"/>
    </row>
    <row r="51" spans="1:21" ht="15" customHeight="1" x14ac:dyDescent="0.2">
      <c r="A51" s="2" t="s">
        <v>106</v>
      </c>
      <c r="B51" s="65"/>
      <c r="C51" s="65"/>
      <c r="D51" s="65"/>
      <c r="E51" s="65"/>
      <c r="F51" s="65"/>
      <c r="G51" s="65"/>
      <c r="H51" s="65"/>
      <c r="I51" s="65"/>
      <c r="J51" s="65"/>
      <c r="M51" s="79"/>
      <c r="N51" s="79"/>
      <c r="O51" s="79"/>
      <c r="P51" s="79"/>
      <c r="Q51" s="79"/>
      <c r="R51" s="79"/>
      <c r="S51" s="79"/>
      <c r="T51" s="79"/>
      <c r="U51" s="79"/>
    </row>
    <row r="52" spans="1:21" ht="15" customHeight="1" x14ac:dyDescent="0.2">
      <c r="A52" s="34" t="s">
        <v>107</v>
      </c>
      <c r="B52" s="64">
        <v>2.9499999999999998E-2</v>
      </c>
      <c r="C52" s="64"/>
      <c r="D52" s="64">
        <v>1.55E-2</v>
      </c>
      <c r="E52" s="64"/>
      <c r="F52" s="64">
        <v>1.9400000000000001E-2</v>
      </c>
      <c r="G52" s="64"/>
      <c r="H52" s="64">
        <v>1.4200000000000001E-2</v>
      </c>
      <c r="I52" s="64"/>
      <c r="J52" s="64">
        <v>3.7000000000000002E-3</v>
      </c>
      <c r="M52" s="79"/>
      <c r="N52" s="79"/>
      <c r="O52" s="79"/>
      <c r="P52" s="79"/>
      <c r="Q52" s="79"/>
      <c r="R52" s="79"/>
      <c r="S52" s="79"/>
      <c r="T52" s="79"/>
      <c r="U52" s="79"/>
    </row>
    <row r="53" spans="1:21" ht="22.5" x14ac:dyDescent="0.2">
      <c r="A53" s="17" t="s">
        <v>108</v>
      </c>
      <c r="B53" s="64">
        <v>0.02</v>
      </c>
      <c r="C53" s="64"/>
      <c r="D53" s="64">
        <v>2.0199999999999999E-2</v>
      </c>
      <c r="E53" s="64"/>
      <c r="F53" s="64">
        <v>2.1499999999999998E-2</v>
      </c>
      <c r="G53" s="64"/>
      <c r="H53" s="64">
        <v>1.6799999999999999E-2</v>
      </c>
      <c r="I53" s="64"/>
      <c r="J53" s="64">
        <v>1.2999999999999999E-2</v>
      </c>
      <c r="M53" s="79"/>
      <c r="N53" s="79"/>
      <c r="O53" s="79"/>
      <c r="P53" s="79"/>
      <c r="Q53" s="79"/>
      <c r="R53" s="79"/>
      <c r="S53" s="79"/>
      <c r="T53" s="79"/>
      <c r="U53" s="79"/>
    </row>
    <row r="54" spans="1:21" ht="15" customHeight="1" x14ac:dyDescent="0.2">
      <c r="A54" s="6" t="s">
        <v>141</v>
      </c>
      <c r="B54" s="64">
        <v>8.5000000000000006E-3</v>
      </c>
      <c r="C54" s="64"/>
      <c r="D54" s="64">
        <v>9.1999999999999998E-3</v>
      </c>
      <c r="E54" s="64"/>
      <c r="F54" s="64">
        <v>8.0000000000000002E-3</v>
      </c>
      <c r="G54" s="64"/>
      <c r="H54" s="64">
        <v>9.4000000000000004E-3</v>
      </c>
      <c r="I54" s="64"/>
      <c r="J54" s="64">
        <v>8.6E-3</v>
      </c>
      <c r="M54" s="79"/>
      <c r="N54" s="79"/>
      <c r="O54" s="79"/>
      <c r="P54" s="79"/>
      <c r="Q54" s="79"/>
      <c r="R54" s="79"/>
      <c r="S54" s="79"/>
      <c r="T54" s="79"/>
      <c r="U54" s="79"/>
    </row>
    <row r="55" spans="1:21" ht="15" customHeight="1" x14ac:dyDescent="0.2">
      <c r="A55" s="6" t="s">
        <v>140</v>
      </c>
      <c r="B55" s="71">
        <v>8.2000000000000003E-2</v>
      </c>
      <c r="C55" s="63"/>
      <c r="D55" s="71">
        <v>7.4999999999999997E-2</v>
      </c>
      <c r="E55" s="71"/>
      <c r="F55" s="71">
        <v>8.7999999999999995E-2</v>
      </c>
      <c r="G55" s="71"/>
      <c r="H55" s="71">
        <v>0.122</v>
      </c>
      <c r="I55" s="71"/>
      <c r="J55" s="71">
        <v>-0.20200000000000001</v>
      </c>
      <c r="M55" s="79"/>
      <c r="N55" s="79"/>
      <c r="O55" s="79"/>
      <c r="P55" s="79"/>
      <c r="Q55" s="79"/>
      <c r="R55" s="79"/>
      <c r="S55" s="79"/>
      <c r="T55" s="79"/>
      <c r="U55" s="79"/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1-04-26T19:5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